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6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Non-Depreciable</v>
          </cell>
          <cell r="F1512" t="str">
            <v>UPL TRANS NON DEP LAND</v>
          </cell>
          <cell r="G1512">
            <v>0</v>
          </cell>
          <cell r="H1512">
            <v>884628</v>
          </cell>
          <cell r="I1512">
            <v>183765</v>
          </cell>
          <cell r="J1512">
            <v>183765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 t="str">
            <v>Non-Depreciable Total</v>
          </cell>
          <cell r="F1513">
            <v>0</v>
          </cell>
          <cell r="G1513">
            <v>0</v>
          </cell>
          <cell r="H1513">
            <v>0</v>
          </cell>
          <cell r="I1513">
            <v>3289353</v>
          </cell>
          <cell r="J1513">
            <v>325602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33332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-33332</v>
          </cell>
        </row>
        <row r="1514">
          <cell r="A1514">
            <v>2016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311 JB</v>
          </cell>
          <cell r="G1514">
            <v>0</v>
          </cell>
          <cell r="H1514">
            <v>883102</v>
          </cell>
          <cell r="I1514">
            <v>1262538</v>
          </cell>
          <cell r="J1514">
            <v>1362059</v>
          </cell>
          <cell r="K1514">
            <v>0</v>
          </cell>
          <cell r="L1514">
            <v>38361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362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63523</v>
          </cell>
          <cell r="AQ1514">
            <v>0</v>
          </cell>
          <cell r="AR1514">
            <v>0</v>
          </cell>
          <cell r="AS1514">
            <v>0</v>
          </cell>
          <cell r="AT1514">
            <v>61161</v>
          </cell>
        </row>
        <row r="1515">
          <cell r="A1515">
            <v>2016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P STEAM CO</v>
          </cell>
          <cell r="G1515">
            <v>0</v>
          </cell>
          <cell r="H1515">
            <v>886210</v>
          </cell>
          <cell r="I1515">
            <v>150796</v>
          </cell>
          <cell r="J1515">
            <v>157675</v>
          </cell>
          <cell r="K1515">
            <v>0</v>
          </cell>
          <cell r="L1515">
            <v>8593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-171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1714</v>
          </cell>
        </row>
        <row r="1516">
          <cell r="A1516">
            <v>2016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P STEAM DJ</v>
          </cell>
          <cell r="G1516">
            <v>0</v>
          </cell>
          <cell r="H1516">
            <v>883327</v>
          </cell>
          <cell r="I1516">
            <v>13327369</v>
          </cell>
          <cell r="J1516">
            <v>13313031</v>
          </cell>
          <cell r="K1516">
            <v>0</v>
          </cell>
          <cell r="L1516">
            <v>13718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-15152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151521</v>
          </cell>
        </row>
        <row r="1517">
          <cell r="A1517">
            <v>2016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P STEAM JB</v>
          </cell>
          <cell r="G1517">
            <v>0</v>
          </cell>
          <cell r="H1517">
            <v>883328</v>
          </cell>
          <cell r="I1517">
            <v>10807431</v>
          </cell>
          <cell r="J1517">
            <v>10994201</v>
          </cell>
          <cell r="K1517">
            <v>0</v>
          </cell>
          <cell r="L1517">
            <v>309641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-12641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-934845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824615</v>
          </cell>
          <cell r="AQ1517">
            <v>0</v>
          </cell>
          <cell r="AR1517">
            <v>0</v>
          </cell>
          <cell r="AS1517">
            <v>0</v>
          </cell>
          <cell r="AT1517">
            <v>-122871</v>
          </cell>
        </row>
        <row r="1518">
          <cell r="A1518">
            <v>2016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P STEAM WK</v>
          </cell>
          <cell r="G1518">
            <v>0</v>
          </cell>
          <cell r="H1518">
            <v>884077</v>
          </cell>
          <cell r="I1518">
            <v>2165186</v>
          </cell>
          <cell r="J1518">
            <v>2148643</v>
          </cell>
          <cell r="K1518">
            <v>0</v>
          </cell>
          <cell r="L1518">
            <v>807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-24616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-24616</v>
          </cell>
        </row>
        <row r="1519">
          <cell r="A1519">
            <v>2016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BLUNDELL</v>
          </cell>
          <cell r="G1519">
            <v>0</v>
          </cell>
          <cell r="H1519">
            <v>882684</v>
          </cell>
          <cell r="I1519">
            <v>145633</v>
          </cell>
          <cell r="J1519">
            <v>145042</v>
          </cell>
          <cell r="K1519">
            <v>0</v>
          </cell>
          <cell r="L1519">
            <v>4931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967</v>
          </cell>
          <cell r="R1519">
            <v>0</v>
          </cell>
          <cell r="S1519">
            <v>0</v>
          </cell>
          <cell r="T1519">
            <v>0</v>
          </cell>
          <cell r="U1519">
            <v>-3556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5523</v>
          </cell>
        </row>
        <row r="1520">
          <cell r="A1520">
            <v>2016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CARBON</v>
          </cell>
          <cell r="G1520">
            <v>0</v>
          </cell>
          <cell r="H1520">
            <v>88268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6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GADSBY</v>
          </cell>
          <cell r="G1521">
            <v>0</v>
          </cell>
          <cell r="H1521">
            <v>882682</v>
          </cell>
          <cell r="I1521">
            <v>584474</v>
          </cell>
          <cell r="J1521">
            <v>562308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7895</v>
          </cell>
          <cell r="R1521">
            <v>0</v>
          </cell>
          <cell r="S1521">
            <v>0</v>
          </cell>
          <cell r="T1521">
            <v>0</v>
          </cell>
          <cell r="U1521">
            <v>-14271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22166</v>
          </cell>
        </row>
        <row r="1522">
          <cell r="A1522">
            <v>2016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HG 311</v>
          </cell>
          <cell r="G1522">
            <v>0</v>
          </cell>
          <cell r="H1522">
            <v>883104</v>
          </cell>
          <cell r="I1522">
            <v>1942137</v>
          </cell>
          <cell r="J1522">
            <v>1989173</v>
          </cell>
          <cell r="K1522">
            <v>0</v>
          </cell>
          <cell r="L1522">
            <v>21512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62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51726</v>
          </cell>
          <cell r="AQ1522">
            <v>0</v>
          </cell>
          <cell r="AR1522">
            <v>0</v>
          </cell>
          <cell r="AS1522">
            <v>0</v>
          </cell>
          <cell r="AT1522">
            <v>25524</v>
          </cell>
        </row>
        <row r="1523">
          <cell r="A1523">
            <v>2016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</v>
          </cell>
          <cell r="F1523" t="str">
            <v>UPL STEAM HUNTER</v>
          </cell>
          <cell r="G1523">
            <v>0</v>
          </cell>
          <cell r="H1523">
            <v>882984</v>
          </cell>
          <cell r="I1523">
            <v>11334454</v>
          </cell>
          <cell r="J1523">
            <v>10950273</v>
          </cell>
          <cell r="K1523">
            <v>0</v>
          </cell>
          <cell r="L1523">
            <v>45677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53097</v>
          </cell>
          <cell r="R1523">
            <v>0</v>
          </cell>
          <cell r="S1523">
            <v>0</v>
          </cell>
          <cell r="T1523">
            <v>0</v>
          </cell>
          <cell r="U1523">
            <v>-276762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-429858</v>
          </cell>
        </row>
        <row r="1524">
          <cell r="A1524">
            <v>2016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eam</v>
          </cell>
          <cell r="F1524" t="str">
            <v>UPL STEAM HUNTINGTON</v>
          </cell>
          <cell r="G1524">
            <v>0</v>
          </cell>
          <cell r="H1524">
            <v>882686</v>
          </cell>
          <cell r="I1524">
            <v>3444659</v>
          </cell>
          <cell r="J1524">
            <v>3346462</v>
          </cell>
          <cell r="K1524">
            <v>0</v>
          </cell>
          <cell r="L1524">
            <v>32442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46528</v>
          </cell>
          <cell r="R1524">
            <v>0</v>
          </cell>
          <cell r="S1524">
            <v>0</v>
          </cell>
          <cell r="T1524">
            <v>0</v>
          </cell>
          <cell r="U1524">
            <v>-84111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130639</v>
          </cell>
        </row>
        <row r="1525">
          <cell r="A1525">
            <v>2016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eam</v>
          </cell>
          <cell r="F1525" t="str">
            <v>UPL STEAM NA 311</v>
          </cell>
          <cell r="G1525">
            <v>0</v>
          </cell>
          <cell r="H1525">
            <v>883103</v>
          </cell>
          <cell r="I1525">
            <v>1987849</v>
          </cell>
          <cell r="J1525">
            <v>2079166</v>
          </cell>
          <cell r="K1525">
            <v>0</v>
          </cell>
          <cell r="L1525">
            <v>65193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26819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52943</v>
          </cell>
          <cell r="AQ1525">
            <v>0</v>
          </cell>
          <cell r="AR1525">
            <v>0</v>
          </cell>
          <cell r="AS1525">
            <v>0</v>
          </cell>
          <cell r="AT1525">
            <v>26125</v>
          </cell>
        </row>
        <row r="1526">
          <cell r="A1526">
            <v>2016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Steam</v>
          </cell>
          <cell r="F1526" t="str">
            <v>UPL STEAM NAUGHTON</v>
          </cell>
          <cell r="G1526">
            <v>0</v>
          </cell>
          <cell r="H1526">
            <v>886308</v>
          </cell>
          <cell r="I1526">
            <v>2140902</v>
          </cell>
          <cell r="J1526">
            <v>2108880</v>
          </cell>
          <cell r="K1526">
            <v>0</v>
          </cell>
          <cell r="L1526">
            <v>4917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28917</v>
          </cell>
          <cell r="R1526">
            <v>0</v>
          </cell>
          <cell r="S1526">
            <v>0</v>
          </cell>
          <cell r="T1526">
            <v>0</v>
          </cell>
          <cell r="U1526">
            <v>-52276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-81194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 t="str">
            <v>Steam Total</v>
          </cell>
          <cell r="F1527">
            <v>0</v>
          </cell>
          <cell r="G1527">
            <v>0</v>
          </cell>
          <cell r="H1527">
            <v>0</v>
          </cell>
          <cell r="I1527">
            <v>49293428</v>
          </cell>
          <cell r="J1527">
            <v>49156914</v>
          </cell>
          <cell r="K1527">
            <v>0</v>
          </cell>
          <cell r="L1527">
            <v>72077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-291424</v>
          </cell>
          <cell r="R1527">
            <v>0</v>
          </cell>
          <cell r="S1527">
            <v>0</v>
          </cell>
          <cell r="T1527">
            <v>0</v>
          </cell>
          <cell r="U1527">
            <v>-623831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-934845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992807</v>
          </cell>
          <cell r="AQ1527">
            <v>0</v>
          </cell>
          <cell r="AR1527">
            <v>0</v>
          </cell>
          <cell r="AS1527">
            <v>0</v>
          </cell>
          <cell r="AT1527">
            <v>-857293</v>
          </cell>
        </row>
        <row r="1528">
          <cell r="A1528">
            <v>2016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Structures</v>
          </cell>
          <cell r="F1528" t="str">
            <v>UPL STRUCTURES</v>
          </cell>
          <cell r="G1528">
            <v>0</v>
          </cell>
          <cell r="H1528">
            <v>880965</v>
          </cell>
          <cell r="I1528">
            <v>775343</v>
          </cell>
          <cell r="J1528">
            <v>1384714</v>
          </cell>
          <cell r="K1528">
            <v>0</v>
          </cell>
          <cell r="L1528">
            <v>59917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-10462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20654</v>
          </cell>
          <cell r="AQ1528">
            <v>0</v>
          </cell>
          <cell r="AR1528">
            <v>0</v>
          </cell>
          <cell r="AS1528">
            <v>0</v>
          </cell>
          <cell r="AT1528">
            <v>10192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 t="str">
            <v>Structures Total</v>
          </cell>
          <cell r="F1529">
            <v>0</v>
          </cell>
          <cell r="G1529">
            <v>0</v>
          </cell>
          <cell r="H1529">
            <v>0</v>
          </cell>
          <cell r="I1529">
            <v>775343</v>
          </cell>
          <cell r="J1529">
            <v>1384714</v>
          </cell>
          <cell r="K1529">
            <v>0</v>
          </cell>
          <cell r="L1529">
            <v>599179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-10462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20654</v>
          </cell>
          <cell r="AQ1529">
            <v>0</v>
          </cell>
          <cell r="AR1529">
            <v>0</v>
          </cell>
          <cell r="AS1529">
            <v>0</v>
          </cell>
          <cell r="AT1529">
            <v>10192</v>
          </cell>
        </row>
        <row r="1530">
          <cell r="A1530">
            <v>2016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P TRANS 352</v>
          </cell>
          <cell r="G1530">
            <v>0</v>
          </cell>
          <cell r="H1530">
            <v>883098</v>
          </cell>
          <cell r="I1530">
            <v>437173</v>
          </cell>
          <cell r="J1530">
            <v>458351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-818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21996</v>
          </cell>
          <cell r="AQ1530">
            <v>0</v>
          </cell>
          <cell r="AR1530">
            <v>0</v>
          </cell>
          <cell r="AS1530">
            <v>0</v>
          </cell>
          <cell r="AT1530">
            <v>21178</v>
          </cell>
        </row>
        <row r="1531">
          <cell r="A1531">
            <v>2016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P TRANS CLEAR</v>
          </cell>
          <cell r="G1531">
            <v>0</v>
          </cell>
          <cell r="H1531">
            <v>886209</v>
          </cell>
          <cell r="I1531">
            <v>38046</v>
          </cell>
          <cell r="J1531">
            <v>41261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-46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3260</v>
          </cell>
          <cell r="AQ1531">
            <v>0</v>
          </cell>
          <cell r="AR1531">
            <v>0</v>
          </cell>
          <cell r="AS1531">
            <v>0</v>
          </cell>
          <cell r="AT1531">
            <v>3214</v>
          </cell>
        </row>
        <row r="1532">
          <cell r="A1532">
            <v>2016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P TRANS DDB</v>
          </cell>
          <cell r="G1532">
            <v>0</v>
          </cell>
          <cell r="H1532">
            <v>882417</v>
          </cell>
          <cell r="I1532">
            <v>13275414</v>
          </cell>
          <cell r="J1532">
            <v>14550541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-1820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293329</v>
          </cell>
          <cell r="AQ1532">
            <v>0</v>
          </cell>
          <cell r="AR1532">
            <v>0</v>
          </cell>
          <cell r="AS1532">
            <v>0</v>
          </cell>
          <cell r="AT1532">
            <v>1275127</v>
          </cell>
        </row>
        <row r="1533">
          <cell r="A1533">
            <v>2016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P TRANS EASE</v>
          </cell>
          <cell r="G1533">
            <v>0</v>
          </cell>
          <cell r="H1533">
            <v>882418</v>
          </cell>
          <cell r="I1533">
            <v>31342</v>
          </cell>
          <cell r="J1533">
            <v>6278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1443</v>
          </cell>
          <cell r="AQ1533">
            <v>0</v>
          </cell>
          <cell r="AR1533">
            <v>0</v>
          </cell>
          <cell r="AS1533">
            <v>0</v>
          </cell>
          <cell r="AT1533">
            <v>31443</v>
          </cell>
        </row>
        <row r="1534">
          <cell r="A1534">
            <v>2016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</v>
          </cell>
          <cell r="F1534" t="str">
            <v>UPL TRANS 352</v>
          </cell>
          <cell r="G1534">
            <v>0</v>
          </cell>
          <cell r="H1534">
            <v>883101</v>
          </cell>
          <cell r="I1534">
            <v>1448097</v>
          </cell>
          <cell r="J1534">
            <v>1467132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54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38574</v>
          </cell>
          <cell r="AQ1534">
            <v>0</v>
          </cell>
          <cell r="AR1534">
            <v>0</v>
          </cell>
          <cell r="AS1534">
            <v>0</v>
          </cell>
          <cell r="AT1534">
            <v>19034</v>
          </cell>
        </row>
        <row r="1535">
          <cell r="A1535">
            <v>2016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Transmission</v>
          </cell>
          <cell r="F1535" t="str">
            <v>UPL TRANSMISSION</v>
          </cell>
          <cell r="G1535">
            <v>0</v>
          </cell>
          <cell r="H1535">
            <v>880962</v>
          </cell>
          <cell r="I1535">
            <v>13238550</v>
          </cell>
          <cell r="J1535">
            <v>13021897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-178885</v>
          </cell>
          <cell r="R1535">
            <v>0</v>
          </cell>
          <cell r="S1535">
            <v>0</v>
          </cell>
          <cell r="T1535">
            <v>0</v>
          </cell>
          <cell r="U1535">
            <v>-3776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-216653</v>
          </cell>
        </row>
        <row r="1536">
          <cell r="A1536">
            <v>2016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Transmission</v>
          </cell>
          <cell r="F1536" t="str">
            <v>UPL TRANSMISSION CLEARING</v>
          </cell>
          <cell r="G1536">
            <v>0</v>
          </cell>
          <cell r="H1536">
            <v>880966</v>
          </cell>
          <cell r="I1536">
            <v>62734</v>
          </cell>
          <cell r="J1536">
            <v>6218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-458</v>
          </cell>
          <cell r="R1536">
            <v>0</v>
          </cell>
          <cell r="S1536">
            <v>0</v>
          </cell>
          <cell r="T1536">
            <v>0</v>
          </cell>
          <cell r="U1536">
            <v>-97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-554</v>
          </cell>
        </row>
        <row r="1537">
          <cell r="A1537">
            <v>2016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Transmission</v>
          </cell>
          <cell r="F1537" t="str">
            <v>UPL TRANSMISSION EASEMENT</v>
          </cell>
          <cell r="G1537">
            <v>0</v>
          </cell>
          <cell r="H1537">
            <v>880967</v>
          </cell>
          <cell r="I1537">
            <v>825453</v>
          </cell>
          <cell r="J1537">
            <v>825453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 t="str">
            <v>Transmission Total</v>
          </cell>
          <cell r="F1538">
            <v>0</v>
          </cell>
          <cell r="G1538">
            <v>0</v>
          </cell>
          <cell r="H1538">
            <v>0</v>
          </cell>
          <cell r="I1538">
            <v>29356809</v>
          </cell>
          <cell r="J1538">
            <v>3048959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-198883</v>
          </cell>
          <cell r="R1538">
            <v>0</v>
          </cell>
          <cell r="S1538">
            <v>0</v>
          </cell>
          <cell r="T1538">
            <v>0</v>
          </cell>
          <cell r="U1538">
            <v>-56931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1388602</v>
          </cell>
          <cell r="AQ1538">
            <v>0</v>
          </cell>
          <cell r="AR1538">
            <v>0</v>
          </cell>
          <cell r="AS1538">
            <v>0</v>
          </cell>
          <cell r="AT1538">
            <v>1132789</v>
          </cell>
        </row>
        <row r="1539">
          <cell r="A1539">
            <v>2016</v>
          </cell>
          <cell r="B1539" t="str">
            <v>PacifiCorp</v>
          </cell>
          <cell r="C1539" t="str">
            <v>Federal</v>
          </cell>
          <cell r="D1539" t="str">
            <v>V1987</v>
          </cell>
          <cell r="E1539" t="str">
            <v>Vehicles</v>
          </cell>
          <cell r="F1539" t="str">
            <v>P HEAVY TRUCK</v>
          </cell>
          <cell r="G1539">
            <v>0</v>
          </cell>
          <cell r="H1539">
            <v>883324</v>
          </cell>
          <cell r="I1539">
            <v>209785</v>
          </cell>
          <cell r="J1539">
            <v>22436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-1654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31121</v>
          </cell>
          <cell r="AQ1539">
            <v>0</v>
          </cell>
          <cell r="AR1539">
            <v>0</v>
          </cell>
          <cell r="AS1539">
            <v>0</v>
          </cell>
          <cell r="AT1539">
            <v>14580</v>
          </cell>
        </row>
        <row r="1540">
          <cell r="A1540">
            <v>2016</v>
          </cell>
          <cell r="B1540" t="str">
            <v>PacifiCorp</v>
          </cell>
          <cell r="C1540" t="str">
            <v>Federal</v>
          </cell>
          <cell r="D1540" t="str">
            <v>V1987</v>
          </cell>
          <cell r="E1540" t="str">
            <v>Vehicles</v>
          </cell>
          <cell r="F1540" t="str">
            <v>P TRAILERS</v>
          </cell>
          <cell r="G1540">
            <v>0</v>
          </cell>
          <cell r="H1540">
            <v>882416</v>
          </cell>
          <cell r="I1540">
            <v>36957</v>
          </cell>
          <cell r="J1540">
            <v>36957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6</v>
          </cell>
          <cell r="B1541" t="str">
            <v>PacifiCorp</v>
          </cell>
          <cell r="C1541" t="str">
            <v>Federal</v>
          </cell>
          <cell r="D1541" t="str">
            <v>V1987</v>
          </cell>
          <cell r="E1541" t="str">
            <v>Vehicles</v>
          </cell>
          <cell r="F1541" t="str">
            <v>UPL HEAVY TRUCKS</v>
          </cell>
          <cell r="G1541">
            <v>0</v>
          </cell>
          <cell r="H1541">
            <v>886312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 t="str">
            <v>Vehicles Total</v>
          </cell>
          <cell r="F1542">
            <v>0</v>
          </cell>
          <cell r="G1542">
            <v>0</v>
          </cell>
          <cell r="H1542">
            <v>0</v>
          </cell>
          <cell r="I1542">
            <v>246742</v>
          </cell>
          <cell r="J1542">
            <v>26132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-16541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31121</v>
          </cell>
          <cell r="AQ1542">
            <v>0</v>
          </cell>
          <cell r="AR1542">
            <v>0</v>
          </cell>
          <cell r="AS1542">
            <v>0</v>
          </cell>
          <cell r="AT1542">
            <v>1458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 t="str">
            <v>V1987 Total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59351432</v>
          </cell>
          <cell r="J1543">
            <v>163776332</v>
          </cell>
          <cell r="K1543">
            <v>0</v>
          </cell>
          <cell r="L1543">
            <v>1929954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1479811</v>
          </cell>
          <cell r="R1543">
            <v>0</v>
          </cell>
          <cell r="S1543">
            <v>0</v>
          </cell>
          <cell r="T1543">
            <v>0</v>
          </cell>
          <cell r="U1543">
            <v>-2139786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-934845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1691103</v>
          </cell>
          <cell r="AO1543">
            <v>0</v>
          </cell>
          <cell r="AP1543">
            <v>5358285</v>
          </cell>
          <cell r="AQ1543">
            <v>0</v>
          </cell>
          <cell r="AR1543">
            <v>0</v>
          </cell>
          <cell r="AS1543">
            <v>0</v>
          </cell>
          <cell r="AT1543">
            <v>2494946</v>
          </cell>
        </row>
        <row r="1544">
          <cell r="A1544">
            <v>2016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Coal (Mining)</v>
          </cell>
          <cell r="F1544" t="str">
            <v>UPL COAL DEER CREEK</v>
          </cell>
          <cell r="G1544">
            <v>0</v>
          </cell>
          <cell r="H1544">
            <v>883856</v>
          </cell>
          <cell r="I1544">
            <v>0</v>
          </cell>
          <cell r="J1544">
            <v>20849</v>
          </cell>
          <cell r="K1544">
            <v>0</v>
          </cell>
          <cell r="L1544">
            <v>20849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 t="str">
            <v>Coal (Mining) Total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0849</v>
          </cell>
          <cell r="K1545">
            <v>0</v>
          </cell>
          <cell r="L1545">
            <v>20849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</row>
        <row r="1546">
          <cell r="A1546">
            <v>2016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Distribution</v>
          </cell>
          <cell r="F1546" t="str">
            <v>UPL DISTRIBUTION MASS</v>
          </cell>
          <cell r="G1546">
            <v>0</v>
          </cell>
          <cell r="H1546">
            <v>883857</v>
          </cell>
          <cell r="I1546">
            <v>363310</v>
          </cell>
          <cell r="J1546">
            <v>364513</v>
          </cell>
          <cell r="K1546">
            <v>0</v>
          </cell>
          <cell r="L1546">
            <v>578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4902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527</v>
          </cell>
          <cell r="AQ1546">
            <v>0</v>
          </cell>
          <cell r="AR1546">
            <v>0</v>
          </cell>
          <cell r="AS1546">
            <v>0</v>
          </cell>
          <cell r="AT1546">
            <v>625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 t="str">
            <v>Distribution Total</v>
          </cell>
          <cell r="F1547">
            <v>0</v>
          </cell>
          <cell r="G1547">
            <v>0</v>
          </cell>
          <cell r="H1547">
            <v>0</v>
          </cell>
          <cell r="I1547">
            <v>363310</v>
          </cell>
          <cell r="J1547">
            <v>364513</v>
          </cell>
          <cell r="K1547">
            <v>0</v>
          </cell>
          <cell r="L1547">
            <v>578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4902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5527</v>
          </cell>
          <cell r="AQ1547">
            <v>0</v>
          </cell>
          <cell r="AR1547">
            <v>0</v>
          </cell>
          <cell r="AS1547">
            <v>0</v>
          </cell>
          <cell r="AT1547">
            <v>625</v>
          </cell>
        </row>
        <row r="1548">
          <cell r="A1548">
            <v>2016</v>
          </cell>
          <cell r="B1548" t="str">
            <v>PacifiCorp</v>
          </cell>
          <cell r="C1548" t="str">
            <v>Federal</v>
          </cell>
          <cell r="D1548" t="str">
            <v>V1987A</v>
          </cell>
          <cell r="E1548" t="str">
            <v>Hydro</v>
          </cell>
          <cell r="F1548" t="str">
            <v>UPL HYDRO</v>
          </cell>
          <cell r="G1548">
            <v>0</v>
          </cell>
          <cell r="H1548">
            <v>885590</v>
          </cell>
          <cell r="I1548">
            <v>56945</v>
          </cell>
          <cell r="J1548">
            <v>57693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769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1517</v>
          </cell>
          <cell r="AQ1548">
            <v>0</v>
          </cell>
          <cell r="AR1548">
            <v>0</v>
          </cell>
          <cell r="AS1548">
            <v>0</v>
          </cell>
          <cell r="AT1548">
            <v>748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 t="str">
            <v>Hydro Total</v>
          </cell>
          <cell r="F1549">
            <v>0</v>
          </cell>
          <cell r="G1549">
            <v>0</v>
          </cell>
          <cell r="H1549">
            <v>0</v>
          </cell>
          <cell r="I1549">
            <v>56945</v>
          </cell>
          <cell r="J1549">
            <v>57693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769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517</v>
          </cell>
          <cell r="AQ1549">
            <v>0</v>
          </cell>
          <cell r="AR1549">
            <v>0</v>
          </cell>
          <cell r="AS1549">
            <v>0</v>
          </cell>
          <cell r="AT1549">
            <v>748</v>
          </cell>
        </row>
        <row r="1550">
          <cell r="A1550">
            <v>2016</v>
          </cell>
          <cell r="B1550" t="str">
            <v>PacifiCorp</v>
          </cell>
          <cell r="C1550" t="str">
            <v>Federal</v>
          </cell>
          <cell r="D1550" t="str">
            <v>V1987A</v>
          </cell>
          <cell r="E1550" t="str">
            <v>Transmission</v>
          </cell>
          <cell r="F1550" t="str">
            <v>UPL TRANSMISSION</v>
          </cell>
          <cell r="G1550">
            <v>0</v>
          </cell>
          <cell r="H1550">
            <v>885906</v>
          </cell>
          <cell r="I1550">
            <v>63027</v>
          </cell>
          <cell r="J1550">
            <v>6199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-850</v>
          </cell>
          <cell r="R1550">
            <v>0</v>
          </cell>
          <cell r="S1550">
            <v>0</v>
          </cell>
          <cell r="T1550">
            <v>0</v>
          </cell>
          <cell r="U1550">
            <v>-18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-103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 t="str">
            <v>Transmission Total</v>
          </cell>
          <cell r="F1551">
            <v>0</v>
          </cell>
          <cell r="G1551">
            <v>0</v>
          </cell>
          <cell r="H1551">
            <v>0</v>
          </cell>
          <cell r="I1551">
            <v>63027</v>
          </cell>
          <cell r="J1551">
            <v>61997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50</v>
          </cell>
          <cell r="R1551">
            <v>0</v>
          </cell>
          <cell r="S1551">
            <v>0</v>
          </cell>
          <cell r="T1551">
            <v>0</v>
          </cell>
          <cell r="U1551">
            <v>-18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03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 t="str">
            <v>V1987A Total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483282</v>
          </cell>
          <cell r="J1552">
            <v>505052</v>
          </cell>
          <cell r="K1552">
            <v>0</v>
          </cell>
          <cell r="L1552">
            <v>21427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6521</v>
          </cell>
          <cell r="R1552">
            <v>0</v>
          </cell>
          <cell r="S1552">
            <v>0</v>
          </cell>
          <cell r="T1552">
            <v>0</v>
          </cell>
          <cell r="U1552">
            <v>-18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7044</v>
          </cell>
          <cell r="AQ1552">
            <v>0</v>
          </cell>
          <cell r="AR1552">
            <v>0</v>
          </cell>
          <cell r="AS1552">
            <v>0</v>
          </cell>
          <cell r="AT1552">
            <v>343</v>
          </cell>
        </row>
        <row r="1553">
          <cell r="A1553">
            <v>2016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Coal (Mining)</v>
          </cell>
          <cell r="F1553" t="str">
            <v>P COAL EQ DJ</v>
          </cell>
          <cell r="G1553">
            <v>0</v>
          </cell>
          <cell r="H1553">
            <v>881207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6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Coal (Mining)</v>
          </cell>
          <cell r="F1554" t="str">
            <v>UPL COAL DEER CREEK</v>
          </cell>
          <cell r="G1554">
            <v>0</v>
          </cell>
          <cell r="H1554">
            <v>880840</v>
          </cell>
          <cell r="I1554">
            <v>0</v>
          </cell>
          <cell r="J1554">
            <v>236547</v>
          </cell>
          <cell r="K1554">
            <v>0</v>
          </cell>
          <cell r="L1554">
            <v>236547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6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Coal (Mining)</v>
          </cell>
          <cell r="F1555" t="str">
            <v>UPL COAL DEER CREEK</v>
          </cell>
          <cell r="G1555">
            <v>0</v>
          </cell>
          <cell r="H1555">
            <v>880839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 t="str">
            <v>Coal (Mining) Total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236547</v>
          </cell>
          <cell r="K1556">
            <v>0</v>
          </cell>
          <cell r="L1556">
            <v>236547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</row>
        <row r="1557">
          <cell r="A1557">
            <v>2016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P DISTR 361</v>
          </cell>
          <cell r="G1557">
            <v>0</v>
          </cell>
          <cell r="H1557">
            <v>884510</v>
          </cell>
          <cell r="I1557">
            <v>155734</v>
          </cell>
          <cell r="J1557">
            <v>155738</v>
          </cell>
          <cell r="K1557">
            <v>0</v>
          </cell>
          <cell r="L1557">
            <v>4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</row>
        <row r="1558">
          <cell r="A1558">
            <v>2016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P DISTR CLEAR</v>
          </cell>
          <cell r="G1558">
            <v>0</v>
          </cell>
          <cell r="H1558">
            <v>881209</v>
          </cell>
          <cell r="I1558">
            <v>9111</v>
          </cell>
          <cell r="J1558">
            <v>9492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252</v>
          </cell>
          <cell r="R1558">
            <v>0</v>
          </cell>
          <cell r="S1558">
            <v>0</v>
          </cell>
          <cell r="T1558">
            <v>0</v>
          </cell>
          <cell r="U1558">
            <v>-303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936</v>
          </cell>
          <cell r="AQ1558">
            <v>0</v>
          </cell>
          <cell r="AR1558">
            <v>0</v>
          </cell>
          <cell r="AS1558">
            <v>0</v>
          </cell>
          <cell r="AT1558">
            <v>381</v>
          </cell>
        </row>
        <row r="1559">
          <cell r="A1559">
            <v>2016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P DISTR DDB</v>
          </cell>
          <cell r="G1559">
            <v>0</v>
          </cell>
          <cell r="H1559">
            <v>881210</v>
          </cell>
          <cell r="I1559">
            <v>40119798</v>
          </cell>
          <cell r="J1559">
            <v>43397967</v>
          </cell>
          <cell r="K1559">
            <v>0</v>
          </cell>
          <cell r="L1559">
            <v>447631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10143</v>
          </cell>
          <cell r="R1559">
            <v>0</v>
          </cell>
          <cell r="S1559">
            <v>0</v>
          </cell>
          <cell r="T1559">
            <v>0</v>
          </cell>
          <cell r="U1559">
            <v>-1335669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154977</v>
          </cell>
          <cell r="AO1559">
            <v>0</v>
          </cell>
          <cell r="AP1559">
            <v>4121373</v>
          </cell>
          <cell r="AQ1559">
            <v>0</v>
          </cell>
          <cell r="AR1559">
            <v>0</v>
          </cell>
          <cell r="AS1559">
            <v>0</v>
          </cell>
          <cell r="AT1559">
            <v>2830537</v>
          </cell>
        </row>
        <row r="1560">
          <cell r="A1560">
            <v>2016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P DISTR STREET LIGHTING</v>
          </cell>
          <cell r="G1560">
            <v>0</v>
          </cell>
          <cell r="H1560">
            <v>882559</v>
          </cell>
          <cell r="I1560">
            <v>162448</v>
          </cell>
          <cell r="J1560">
            <v>478349</v>
          </cell>
          <cell r="K1560">
            <v>0</v>
          </cell>
          <cell r="L1560">
            <v>128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-4495</v>
          </cell>
          <cell r="R1560">
            <v>0</v>
          </cell>
          <cell r="S1560">
            <v>0</v>
          </cell>
          <cell r="T1560">
            <v>0</v>
          </cell>
          <cell r="U1560">
            <v>-5408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308989</v>
          </cell>
          <cell r="AO1560">
            <v>0</v>
          </cell>
          <cell r="AP1560">
            <v>16688</v>
          </cell>
          <cell r="AQ1560">
            <v>0</v>
          </cell>
          <cell r="AR1560">
            <v>0</v>
          </cell>
          <cell r="AS1560">
            <v>0</v>
          </cell>
          <cell r="AT1560">
            <v>315773</v>
          </cell>
        </row>
        <row r="1561">
          <cell r="A1561">
            <v>2016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 - STREET LIGHTING</v>
          </cell>
          <cell r="G1561">
            <v>0</v>
          </cell>
          <cell r="H1561">
            <v>882560</v>
          </cell>
          <cell r="I1561">
            <v>97168</v>
          </cell>
          <cell r="J1561">
            <v>245329</v>
          </cell>
          <cell r="K1561">
            <v>0</v>
          </cell>
          <cell r="L1561">
            <v>5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2259</v>
          </cell>
          <cell r="R1561">
            <v>0</v>
          </cell>
          <cell r="S1561">
            <v>0</v>
          </cell>
          <cell r="T1561">
            <v>0</v>
          </cell>
          <cell r="U1561">
            <v>-809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15850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148156</v>
          </cell>
        </row>
        <row r="1562">
          <cell r="A1562">
            <v>2016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</v>
          </cell>
          <cell r="F1562" t="str">
            <v>UPL DIST 361</v>
          </cell>
          <cell r="G1562">
            <v>0</v>
          </cell>
          <cell r="H1562">
            <v>884511</v>
          </cell>
          <cell r="I1562">
            <v>222461</v>
          </cell>
          <cell r="J1562">
            <v>2259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5171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8639</v>
          </cell>
          <cell r="AQ1562">
            <v>0</v>
          </cell>
          <cell r="AR1562">
            <v>0</v>
          </cell>
          <cell r="AS1562">
            <v>0</v>
          </cell>
          <cell r="AT1562">
            <v>3468</v>
          </cell>
        </row>
        <row r="1563">
          <cell r="A1563">
            <v>2016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Distribution</v>
          </cell>
          <cell r="F1563" t="str">
            <v>UPL DISTRIBUTION CLEARING</v>
          </cell>
          <cell r="G1563">
            <v>0</v>
          </cell>
          <cell r="H1563">
            <v>883240</v>
          </cell>
          <cell r="I1563">
            <v>46258</v>
          </cell>
          <cell r="J1563">
            <v>45728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-116</v>
          </cell>
          <cell r="R1563">
            <v>0</v>
          </cell>
          <cell r="S1563">
            <v>0</v>
          </cell>
          <cell r="T1563">
            <v>0</v>
          </cell>
          <cell r="U1563">
            <v>-414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-530</v>
          </cell>
        </row>
        <row r="1564">
          <cell r="A1564">
            <v>2016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Distribution</v>
          </cell>
          <cell r="F1564" t="str">
            <v>UPL DISTRIBUTION EASEMENT</v>
          </cell>
          <cell r="G1564">
            <v>0</v>
          </cell>
          <cell r="H1564">
            <v>883241</v>
          </cell>
          <cell r="I1564">
            <v>89347</v>
          </cell>
          <cell r="J1564">
            <v>8934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6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Distribution</v>
          </cell>
          <cell r="F1565" t="str">
            <v>UPL DISTRIBUTION MASS</v>
          </cell>
          <cell r="G1565">
            <v>0</v>
          </cell>
          <cell r="H1565">
            <v>883242</v>
          </cell>
          <cell r="I1565">
            <v>22528533</v>
          </cell>
          <cell r="J1565">
            <v>20718849</v>
          </cell>
          <cell r="K1565">
            <v>0</v>
          </cell>
          <cell r="L1565">
            <v>32347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523668</v>
          </cell>
          <cell r="R1565">
            <v>0</v>
          </cell>
          <cell r="S1565">
            <v>0</v>
          </cell>
          <cell r="T1565">
            <v>0</v>
          </cell>
          <cell r="U1565">
            <v>-1875775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55741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-1842032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 t="str">
            <v>Distribution Total</v>
          </cell>
          <cell r="F1566">
            <v>0</v>
          </cell>
          <cell r="G1566">
            <v>0</v>
          </cell>
          <cell r="H1566">
            <v>0</v>
          </cell>
          <cell r="I1566">
            <v>63430859</v>
          </cell>
          <cell r="J1566">
            <v>65366727</v>
          </cell>
          <cell r="K1566">
            <v>0</v>
          </cell>
          <cell r="L1566">
            <v>480115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1646103</v>
          </cell>
          <cell r="R1566">
            <v>0</v>
          </cell>
          <cell r="S1566">
            <v>0</v>
          </cell>
          <cell r="T1566">
            <v>0</v>
          </cell>
          <cell r="U1566">
            <v>-3225661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2179881</v>
          </cell>
          <cell r="AO1566">
            <v>0</v>
          </cell>
          <cell r="AP1566">
            <v>4147635</v>
          </cell>
          <cell r="AQ1566">
            <v>0</v>
          </cell>
          <cell r="AR1566">
            <v>0</v>
          </cell>
          <cell r="AS1566">
            <v>0</v>
          </cell>
          <cell r="AT1566">
            <v>1455753</v>
          </cell>
        </row>
        <row r="1567">
          <cell r="A1567">
            <v>2016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COMM EQUIPT</v>
          </cell>
          <cell r="G1567">
            <v>0</v>
          </cell>
          <cell r="H1567">
            <v>882646</v>
          </cell>
          <cell r="I1567">
            <v>0</v>
          </cell>
          <cell r="J1567">
            <v>118429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118429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118429</v>
          </cell>
        </row>
        <row r="1568">
          <cell r="A1568">
            <v>2016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COMM EQUIP</v>
          </cell>
          <cell r="G1568">
            <v>0</v>
          </cell>
          <cell r="H1568">
            <v>882563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</row>
        <row r="1569">
          <cell r="A1569">
            <v>2016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DATA HNDLNG</v>
          </cell>
          <cell r="G1569">
            <v>0</v>
          </cell>
          <cell r="H1569">
            <v>881208</v>
          </cell>
          <cell r="I1569">
            <v>1200188</v>
          </cell>
          <cell r="J1569">
            <v>1200188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6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ENV CON EQUIP</v>
          </cell>
          <cell r="G1570">
            <v>0</v>
          </cell>
          <cell r="H1570">
            <v>882564</v>
          </cell>
          <cell r="I1570">
            <v>9334</v>
          </cell>
          <cell r="J1570">
            <v>9334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6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MISC</v>
          </cell>
          <cell r="G1571">
            <v>0</v>
          </cell>
          <cell r="H1571">
            <v>886199</v>
          </cell>
          <cell r="I1571">
            <v>54528</v>
          </cell>
          <cell r="J1571">
            <v>54828</v>
          </cell>
          <cell r="K1571">
            <v>0</v>
          </cell>
          <cell r="L1571">
            <v>30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6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MISC - SMALL EQUIPT</v>
          </cell>
          <cell r="G1572">
            <v>0</v>
          </cell>
          <cell r="H1572">
            <v>884861</v>
          </cell>
          <cell r="I1572">
            <v>174938</v>
          </cell>
          <cell r="J1572">
            <v>177513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2574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2574</v>
          </cell>
        </row>
        <row r="1573">
          <cell r="A1573">
            <v>2016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OFFICE FURN</v>
          </cell>
          <cell r="G1573">
            <v>0</v>
          </cell>
          <cell r="H1573">
            <v>886200</v>
          </cell>
          <cell r="I1573">
            <v>811661</v>
          </cell>
          <cell r="J1573">
            <v>811661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6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OFFICE FURN</v>
          </cell>
          <cell r="G1574">
            <v>0</v>
          </cell>
          <cell r="H1574">
            <v>882565</v>
          </cell>
          <cell r="I1574">
            <v>12276</v>
          </cell>
          <cell r="J1574">
            <v>1227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6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P SITE UTILITIES</v>
          </cell>
          <cell r="G1575">
            <v>0</v>
          </cell>
          <cell r="H1575">
            <v>883191</v>
          </cell>
          <cell r="I1575">
            <v>10886</v>
          </cell>
          <cell r="J1575">
            <v>10886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</row>
        <row r="1576">
          <cell r="A1576">
            <v>2016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P SURFACING</v>
          </cell>
          <cell r="G1576">
            <v>0</v>
          </cell>
          <cell r="H1576">
            <v>882567</v>
          </cell>
          <cell r="I1576">
            <v>91624</v>
          </cell>
          <cell r="J1576">
            <v>9162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6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P TRANSP EQUIP-Gen</v>
          </cell>
          <cell r="G1577">
            <v>0</v>
          </cell>
          <cell r="H1577">
            <v>881433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6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P YARD IMP</v>
          </cell>
          <cell r="G1578">
            <v>0</v>
          </cell>
          <cell r="H1578">
            <v>882566</v>
          </cell>
          <cell r="I1578">
            <v>48475</v>
          </cell>
          <cell r="J1578">
            <v>48475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</row>
        <row r="1579">
          <cell r="A1579">
            <v>2016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SURFACING</v>
          </cell>
          <cell r="G1579">
            <v>0</v>
          </cell>
          <cell r="H1579">
            <v>882281</v>
          </cell>
          <cell r="I1579">
            <v>0</v>
          </cell>
          <cell r="J1579">
            <v>10855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10855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10855</v>
          </cell>
        </row>
        <row r="1580">
          <cell r="A1580">
            <v>2016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COMM EQUIP</v>
          </cell>
          <cell r="G1580">
            <v>0</v>
          </cell>
          <cell r="H1580">
            <v>883192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</row>
        <row r="1581">
          <cell r="A1581">
            <v>2016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COMPUTERS</v>
          </cell>
          <cell r="G1581">
            <v>0</v>
          </cell>
          <cell r="H1581">
            <v>883239</v>
          </cell>
          <cell r="I1581">
            <v>439409</v>
          </cell>
          <cell r="J1581">
            <v>439409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6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ENVIR CON EQUIP</v>
          </cell>
          <cell r="G1582">
            <v>0</v>
          </cell>
          <cell r="H1582">
            <v>882280</v>
          </cell>
          <cell r="I1582">
            <v>0</v>
          </cell>
          <cell r="J1582">
            <v>-18673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-18673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-18673</v>
          </cell>
        </row>
        <row r="1583">
          <cell r="A1583">
            <v>2016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ENVIR CON EQUIP</v>
          </cell>
          <cell r="G1583">
            <v>0</v>
          </cell>
          <cell r="H1583">
            <v>882282</v>
          </cell>
          <cell r="I1583">
            <v>0</v>
          </cell>
          <cell r="J1583">
            <v>7161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7161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71610</v>
          </cell>
        </row>
        <row r="1584">
          <cell r="A1584">
            <v>2016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ENVIR CON EQUIP</v>
          </cell>
          <cell r="G1584">
            <v>0</v>
          </cell>
          <cell r="H1584">
            <v>883193</v>
          </cell>
          <cell r="I1584">
            <v>9178</v>
          </cell>
          <cell r="J1584">
            <v>8266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213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73340</v>
          </cell>
          <cell r="AO1584">
            <v>0</v>
          </cell>
          <cell r="AP1584">
            <v>356</v>
          </cell>
          <cell r="AQ1584">
            <v>0</v>
          </cell>
          <cell r="AR1584">
            <v>0</v>
          </cell>
          <cell r="AS1584">
            <v>0</v>
          </cell>
          <cell r="AT1584">
            <v>73483</v>
          </cell>
        </row>
        <row r="1585">
          <cell r="A1585">
            <v>2016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MISCELLANEOUS</v>
          </cell>
          <cell r="G1585">
            <v>0</v>
          </cell>
          <cell r="H1585">
            <v>883244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6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OFFICE FURNITURE</v>
          </cell>
          <cell r="G1586">
            <v>0</v>
          </cell>
          <cell r="H1586">
            <v>883245</v>
          </cell>
          <cell r="I1586">
            <v>0</v>
          </cell>
          <cell r="J1586">
            <v>1362</v>
          </cell>
          <cell r="K1586">
            <v>0</v>
          </cell>
          <cell r="L1586">
            <v>1362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6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OFFICE FURNITURE</v>
          </cell>
          <cell r="G1587">
            <v>0</v>
          </cell>
          <cell r="H1587">
            <v>883194</v>
          </cell>
          <cell r="I1587">
            <v>0</v>
          </cell>
          <cell r="J1587">
            <v>-6043</v>
          </cell>
          <cell r="K1587">
            <v>0</v>
          </cell>
          <cell r="L1587">
            <v>-6043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</row>
        <row r="1588">
          <cell r="A1588">
            <v>2016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UPL POLLUTION CONTROL</v>
          </cell>
          <cell r="G1588">
            <v>0</v>
          </cell>
          <cell r="H1588">
            <v>883246</v>
          </cell>
          <cell r="I1588">
            <v>529894</v>
          </cell>
          <cell r="J1588">
            <v>5175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-12317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2317</v>
          </cell>
        </row>
        <row r="1589">
          <cell r="A1589">
            <v>2016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</v>
          </cell>
          <cell r="F1589" t="str">
            <v>UPL SITE UTILITIES</v>
          </cell>
          <cell r="G1589">
            <v>0</v>
          </cell>
          <cell r="H1589">
            <v>884508</v>
          </cell>
          <cell r="I1589">
            <v>10705</v>
          </cell>
          <cell r="J1589">
            <v>10872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2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416</v>
          </cell>
          <cell r="AQ1589">
            <v>0</v>
          </cell>
          <cell r="AR1589">
            <v>0</v>
          </cell>
          <cell r="AS1589">
            <v>0</v>
          </cell>
          <cell r="AT1589">
            <v>167</v>
          </cell>
        </row>
        <row r="1590">
          <cell r="A1590">
            <v>2016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General</v>
          </cell>
          <cell r="F1590" t="str">
            <v>UPL SURFACING</v>
          </cell>
          <cell r="G1590">
            <v>0</v>
          </cell>
          <cell r="H1590">
            <v>883196</v>
          </cell>
          <cell r="I1590">
            <v>95656</v>
          </cell>
          <cell r="J1590">
            <v>8629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-2224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-10856</v>
          </cell>
          <cell r="AO1590">
            <v>0</v>
          </cell>
          <cell r="AP1590">
            <v>3715</v>
          </cell>
          <cell r="AQ1590">
            <v>0</v>
          </cell>
          <cell r="AR1590">
            <v>0</v>
          </cell>
          <cell r="AS1590">
            <v>0</v>
          </cell>
          <cell r="AT1590">
            <v>-9365</v>
          </cell>
        </row>
        <row r="1591">
          <cell r="A1591">
            <v>2016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General</v>
          </cell>
          <cell r="F1591" t="str">
            <v>UPL YARD IMP</v>
          </cell>
          <cell r="G1591">
            <v>0</v>
          </cell>
          <cell r="H1591">
            <v>883195</v>
          </cell>
          <cell r="I1591">
            <v>47818</v>
          </cell>
          <cell r="J1591">
            <v>48563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1112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1857</v>
          </cell>
          <cell r="AQ1591">
            <v>0</v>
          </cell>
          <cell r="AR1591">
            <v>0</v>
          </cell>
          <cell r="AS1591">
            <v>0</v>
          </cell>
          <cell r="AT1591">
            <v>745</v>
          </cell>
        </row>
        <row r="1592">
          <cell r="A1592">
            <v>2016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General</v>
          </cell>
          <cell r="F1592" t="str">
            <v>YARD IMP</v>
          </cell>
          <cell r="G1592">
            <v>0</v>
          </cell>
          <cell r="H1592">
            <v>882279</v>
          </cell>
          <cell r="I1592">
            <v>0</v>
          </cell>
          <cell r="J1592">
            <v>-1029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10296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-102961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 t="str">
            <v>General Total</v>
          </cell>
          <cell r="F1593">
            <v>0</v>
          </cell>
          <cell r="G1593">
            <v>0</v>
          </cell>
          <cell r="H1593">
            <v>0</v>
          </cell>
          <cell r="I1593">
            <v>3546569</v>
          </cell>
          <cell r="J1593">
            <v>3676735</v>
          </cell>
          <cell r="K1593">
            <v>0</v>
          </cell>
          <cell r="L1593">
            <v>-4382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16114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144318</v>
          </cell>
          <cell r="AO1593">
            <v>0</v>
          </cell>
          <cell r="AP1593">
            <v>6344</v>
          </cell>
          <cell r="AQ1593">
            <v>0</v>
          </cell>
          <cell r="AR1593">
            <v>0</v>
          </cell>
          <cell r="AS1593">
            <v>0</v>
          </cell>
          <cell r="AT1593">
            <v>134548</v>
          </cell>
        </row>
        <row r="1594">
          <cell r="A1594">
            <v>2016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P HYDRO</v>
          </cell>
          <cell r="G1594">
            <v>0</v>
          </cell>
          <cell r="H1594">
            <v>886197</v>
          </cell>
          <cell r="I1594">
            <v>5175718</v>
          </cell>
          <cell r="J1594">
            <v>5401230</v>
          </cell>
          <cell r="K1594">
            <v>0</v>
          </cell>
          <cell r="L1594">
            <v>22551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</row>
        <row r="1595">
          <cell r="A1595">
            <v>2016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</v>
          </cell>
          <cell r="F1595" t="str">
            <v>P HYDRO AGRICULTURE</v>
          </cell>
          <cell r="G1595">
            <v>0</v>
          </cell>
          <cell r="H1595">
            <v>882562</v>
          </cell>
          <cell r="I1595">
            <v>61344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-61344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61344</v>
          </cell>
        </row>
        <row r="1596">
          <cell r="A1596">
            <v>2016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Hydro</v>
          </cell>
          <cell r="F1596" t="str">
            <v>P HYDRO LAND IMP</v>
          </cell>
          <cell r="G1596">
            <v>0</v>
          </cell>
          <cell r="H1596">
            <v>882561</v>
          </cell>
          <cell r="I1596">
            <v>129190</v>
          </cell>
          <cell r="J1596">
            <v>190533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61344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61344</v>
          </cell>
        </row>
        <row r="1597">
          <cell r="A1597">
            <v>2016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Hydro</v>
          </cell>
          <cell r="F1597" t="str">
            <v>P HYDRO ME</v>
          </cell>
          <cell r="G1597">
            <v>0</v>
          </cell>
          <cell r="H1597">
            <v>886198</v>
          </cell>
          <cell r="I1597">
            <v>437392</v>
          </cell>
          <cell r="J1597">
            <v>437392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6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Hydro</v>
          </cell>
          <cell r="F1598" t="str">
            <v>UPL HYDRO</v>
          </cell>
          <cell r="G1598">
            <v>0</v>
          </cell>
          <cell r="H1598">
            <v>883243</v>
          </cell>
          <cell r="I1598">
            <v>939810</v>
          </cell>
          <cell r="J1598">
            <v>1088690</v>
          </cell>
          <cell r="K1598">
            <v>0</v>
          </cell>
          <cell r="L1598">
            <v>134231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-21846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36495</v>
          </cell>
          <cell r="AQ1598">
            <v>0</v>
          </cell>
          <cell r="AR1598">
            <v>0</v>
          </cell>
          <cell r="AS1598">
            <v>0</v>
          </cell>
          <cell r="AT1598">
            <v>14649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 t="str">
            <v>Hydro Total</v>
          </cell>
          <cell r="F1599">
            <v>0</v>
          </cell>
          <cell r="G1599">
            <v>0</v>
          </cell>
          <cell r="H1599">
            <v>0</v>
          </cell>
          <cell r="I1599">
            <v>6743454</v>
          </cell>
          <cell r="J1599">
            <v>7117845</v>
          </cell>
          <cell r="K1599">
            <v>0</v>
          </cell>
          <cell r="L1599">
            <v>359742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1846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36495</v>
          </cell>
          <cell r="AQ1599">
            <v>0</v>
          </cell>
          <cell r="AR1599">
            <v>0</v>
          </cell>
          <cell r="AS1599">
            <v>0</v>
          </cell>
          <cell r="AT1599">
            <v>14649</v>
          </cell>
        </row>
        <row r="1600">
          <cell r="A1600">
            <v>2016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Intangibles - Other</v>
          </cell>
          <cell r="F1600" t="str">
            <v>BK INTANG - TAX FRANCH &amp; CONS</v>
          </cell>
          <cell r="G1600">
            <v>0</v>
          </cell>
          <cell r="H1600">
            <v>885826</v>
          </cell>
          <cell r="I1600">
            <v>1229169</v>
          </cell>
          <cell r="J1600">
            <v>1307762</v>
          </cell>
          <cell r="K1600">
            <v>0</v>
          </cell>
          <cell r="L1600">
            <v>78592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6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Intangibles - Other</v>
          </cell>
          <cell r="F1601" t="str">
            <v>BK INTANG - TAX OTHER</v>
          </cell>
          <cell r="G1601">
            <v>0</v>
          </cell>
          <cell r="H1601">
            <v>885360</v>
          </cell>
          <cell r="I1601">
            <v>344575</v>
          </cell>
          <cell r="J1601">
            <v>344575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 t="str">
            <v>Intangibles - Other Total</v>
          </cell>
          <cell r="F1602">
            <v>0</v>
          </cell>
          <cell r="G1602">
            <v>0</v>
          </cell>
          <cell r="H1602">
            <v>0</v>
          </cell>
          <cell r="I1602">
            <v>1573745</v>
          </cell>
          <cell r="J1602">
            <v>1652337</v>
          </cell>
          <cell r="K1602">
            <v>0</v>
          </cell>
          <cell r="L1602">
            <v>78592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6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P DISTR NON DEP LAND</v>
          </cell>
          <cell r="G1603">
            <v>0</v>
          </cell>
          <cell r="H1603">
            <v>884639</v>
          </cell>
          <cell r="I1603">
            <v>80</v>
          </cell>
          <cell r="J1603">
            <v>8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6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P GENERAL NON DEP LAND</v>
          </cell>
          <cell r="G1604">
            <v>0</v>
          </cell>
          <cell r="H1604">
            <v>884636</v>
          </cell>
          <cell r="I1604">
            <v>339878</v>
          </cell>
          <cell r="J1604">
            <v>33987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6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COAL COTTON NON DEP LAND</v>
          </cell>
          <cell r="G1605">
            <v>0</v>
          </cell>
          <cell r="H1605">
            <v>884638</v>
          </cell>
          <cell r="I1605">
            <v>26207</v>
          </cell>
          <cell r="J1605">
            <v>26207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6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COAL DEER CREEK NON DEP LAND</v>
          </cell>
          <cell r="G1606">
            <v>0</v>
          </cell>
          <cell r="H1606">
            <v>884632</v>
          </cell>
          <cell r="I1606">
            <v>26246</v>
          </cell>
          <cell r="J1606">
            <v>26246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6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</v>
          </cell>
          <cell r="F1607" t="str">
            <v>UPL DISTR NON DEP LAND</v>
          </cell>
          <cell r="G1607">
            <v>0</v>
          </cell>
          <cell r="H1607">
            <v>884634</v>
          </cell>
          <cell r="I1607">
            <v>2128</v>
          </cell>
          <cell r="J1607">
            <v>21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6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Non-Depreciable</v>
          </cell>
          <cell r="F1608" t="str">
            <v>UPL GENERAL NON DEP LAND</v>
          </cell>
          <cell r="G1608">
            <v>0</v>
          </cell>
          <cell r="H1608">
            <v>884637</v>
          </cell>
          <cell r="I1608">
            <v>33339</v>
          </cell>
          <cell r="J1608">
            <v>33339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6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Non-Depreciable</v>
          </cell>
          <cell r="F1609" t="str">
            <v>UPL HYDRO NON DEP LAND</v>
          </cell>
          <cell r="G1609">
            <v>0</v>
          </cell>
          <cell r="H1609">
            <v>884635</v>
          </cell>
          <cell r="I1609">
            <v>1826</v>
          </cell>
          <cell r="J1609">
            <v>1826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</row>
        <row r="1610">
          <cell r="A1610">
            <v>2016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Non-Depreciable</v>
          </cell>
          <cell r="F1610" t="str">
            <v>UPL TRANS NON DEP LAND</v>
          </cell>
          <cell r="G1610">
            <v>0</v>
          </cell>
          <cell r="H1610">
            <v>884633</v>
          </cell>
          <cell r="I1610">
            <v>284924</v>
          </cell>
          <cell r="J1610">
            <v>284924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 t="str">
            <v>Non-Depreciable Total</v>
          </cell>
          <cell r="F1611">
            <v>0</v>
          </cell>
          <cell r="G1611">
            <v>0</v>
          </cell>
          <cell r="H1611">
            <v>0</v>
          </cell>
          <cell r="I1611">
            <v>714628</v>
          </cell>
          <cell r="J1611">
            <v>7146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6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Other Production</v>
          </cell>
          <cell r="F1612" t="str">
            <v>UPL OTHER PROD</v>
          </cell>
          <cell r="G1612">
            <v>0</v>
          </cell>
          <cell r="H1612">
            <v>883247</v>
          </cell>
          <cell r="I1612">
            <v>47757</v>
          </cell>
          <cell r="J1612">
            <v>48501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109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1854</v>
          </cell>
          <cell r="AQ1612">
            <v>0</v>
          </cell>
          <cell r="AR1612">
            <v>0</v>
          </cell>
          <cell r="AS1612">
            <v>0</v>
          </cell>
          <cell r="AT1612">
            <v>744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 t="str">
            <v>Other Production Total</v>
          </cell>
          <cell r="F1613">
            <v>0</v>
          </cell>
          <cell r="G1613">
            <v>0</v>
          </cell>
          <cell r="H1613">
            <v>0</v>
          </cell>
          <cell r="I1613">
            <v>47757</v>
          </cell>
          <cell r="J1613">
            <v>485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-1109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1854</v>
          </cell>
          <cell r="AQ1613">
            <v>0</v>
          </cell>
          <cell r="AR1613">
            <v>0</v>
          </cell>
          <cell r="AS1613">
            <v>0</v>
          </cell>
          <cell r="AT1613">
            <v>744</v>
          </cell>
        </row>
        <row r="1614">
          <cell r="A1614">
            <v>2016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311 JB</v>
          </cell>
          <cell r="G1614">
            <v>0</v>
          </cell>
          <cell r="H1614">
            <v>884513</v>
          </cell>
          <cell r="I1614">
            <v>1459383</v>
          </cell>
          <cell r="J1614">
            <v>1491847</v>
          </cell>
          <cell r="K1614">
            <v>0</v>
          </cell>
          <cell r="L1614">
            <v>32464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</row>
        <row r="1615">
          <cell r="A1615">
            <v>2016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CO</v>
          </cell>
          <cell r="G1615">
            <v>0</v>
          </cell>
          <cell r="H1615">
            <v>881205</v>
          </cell>
          <cell r="I1615">
            <v>21686</v>
          </cell>
          <cell r="J1615">
            <v>22496</v>
          </cell>
          <cell r="K1615">
            <v>0</v>
          </cell>
          <cell r="L1615">
            <v>809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6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CO</v>
          </cell>
          <cell r="G1616">
            <v>0</v>
          </cell>
          <cell r="H1616">
            <v>881434</v>
          </cell>
          <cell r="I1616">
            <v>1000456</v>
          </cell>
          <cell r="J1616">
            <v>1008085</v>
          </cell>
          <cell r="K1616">
            <v>0</v>
          </cell>
          <cell r="L1616">
            <v>36263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28634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28634</v>
          </cell>
        </row>
        <row r="1617">
          <cell r="A1617">
            <v>2016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P STEAM DJ</v>
          </cell>
          <cell r="G1617">
            <v>0</v>
          </cell>
          <cell r="H1617">
            <v>886201</v>
          </cell>
          <cell r="I1617">
            <v>14469371</v>
          </cell>
          <cell r="J1617">
            <v>13493299</v>
          </cell>
          <cell r="K1617">
            <v>0</v>
          </cell>
          <cell r="L1617">
            <v>91449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414127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-653394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-1067522</v>
          </cell>
        </row>
        <row r="1618">
          <cell r="A1618">
            <v>2016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P STEAM JB</v>
          </cell>
          <cell r="G1618">
            <v>0</v>
          </cell>
          <cell r="H1618">
            <v>884866</v>
          </cell>
          <cell r="I1618">
            <v>30492551</v>
          </cell>
          <cell r="J1618">
            <v>27043565</v>
          </cell>
          <cell r="K1618">
            <v>0</v>
          </cell>
          <cell r="L1618">
            <v>526378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3584597</v>
          </cell>
          <cell r="R1618">
            <v>0</v>
          </cell>
          <cell r="S1618">
            <v>0</v>
          </cell>
          <cell r="T1618">
            <v>0</v>
          </cell>
          <cell r="U1618">
            <v>-5811504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5420737</v>
          </cell>
          <cell r="AQ1618">
            <v>0</v>
          </cell>
          <cell r="AR1618">
            <v>0</v>
          </cell>
          <cell r="AS1618">
            <v>0</v>
          </cell>
          <cell r="AT1618">
            <v>-3975363</v>
          </cell>
        </row>
        <row r="1619">
          <cell r="A1619">
            <v>2016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P STEAM WK</v>
          </cell>
          <cell r="G1619">
            <v>0</v>
          </cell>
          <cell r="H1619">
            <v>884423</v>
          </cell>
          <cell r="I1619">
            <v>2871203</v>
          </cell>
          <cell r="J1619">
            <v>3001655</v>
          </cell>
          <cell r="K1619">
            <v>0</v>
          </cell>
          <cell r="L1619">
            <v>212628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-8217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-82176</v>
          </cell>
        </row>
        <row r="1620">
          <cell r="A1620">
            <v>2016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P STEAM WK</v>
          </cell>
          <cell r="G1620">
            <v>0</v>
          </cell>
          <cell r="H1620">
            <v>881206</v>
          </cell>
          <cell r="I1620">
            <v>214514</v>
          </cell>
          <cell r="J1620">
            <v>230691</v>
          </cell>
          <cell r="K1620">
            <v>0</v>
          </cell>
          <cell r="L1620">
            <v>16177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</row>
        <row r="1621">
          <cell r="A1621">
            <v>2016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BLUNDELL</v>
          </cell>
          <cell r="G1621">
            <v>0</v>
          </cell>
          <cell r="H1621">
            <v>880841</v>
          </cell>
          <cell r="I1621">
            <v>239458</v>
          </cell>
          <cell r="J1621">
            <v>284634</v>
          </cell>
          <cell r="K1621">
            <v>0</v>
          </cell>
          <cell r="L1621">
            <v>24332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5566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26411</v>
          </cell>
          <cell r="AQ1621">
            <v>0</v>
          </cell>
          <cell r="AR1621">
            <v>0</v>
          </cell>
          <cell r="AS1621">
            <v>0</v>
          </cell>
          <cell r="AT1621">
            <v>20845</v>
          </cell>
        </row>
        <row r="1622">
          <cell r="A1622">
            <v>2016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CARBON</v>
          </cell>
          <cell r="G1622">
            <v>0</v>
          </cell>
          <cell r="H1622">
            <v>880842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</row>
        <row r="1623">
          <cell r="A1623">
            <v>2016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GADSBY</v>
          </cell>
          <cell r="G1623">
            <v>0</v>
          </cell>
          <cell r="H1623">
            <v>883235</v>
          </cell>
          <cell r="I1623">
            <v>306004</v>
          </cell>
          <cell r="J1623">
            <v>332641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711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33750</v>
          </cell>
          <cell r="AQ1623">
            <v>0</v>
          </cell>
          <cell r="AR1623">
            <v>0</v>
          </cell>
          <cell r="AS1623">
            <v>0</v>
          </cell>
          <cell r="AT1623">
            <v>26637</v>
          </cell>
        </row>
        <row r="1624">
          <cell r="A1624">
            <v>2016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HG 311</v>
          </cell>
          <cell r="G1624">
            <v>0</v>
          </cell>
          <cell r="H1624">
            <v>880963</v>
          </cell>
          <cell r="I1624">
            <v>739979</v>
          </cell>
          <cell r="J1624">
            <v>760326</v>
          </cell>
          <cell r="K1624">
            <v>0</v>
          </cell>
          <cell r="L1624">
            <v>8813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1720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28735</v>
          </cell>
          <cell r="AQ1624">
            <v>0</v>
          </cell>
          <cell r="AR1624">
            <v>0</v>
          </cell>
          <cell r="AS1624">
            <v>0</v>
          </cell>
          <cell r="AT1624">
            <v>11534</v>
          </cell>
        </row>
        <row r="1625">
          <cell r="A1625">
            <v>2016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</v>
          </cell>
          <cell r="F1625" t="str">
            <v>UPL STEAM HUNTER</v>
          </cell>
          <cell r="G1625">
            <v>0</v>
          </cell>
          <cell r="H1625">
            <v>883237</v>
          </cell>
          <cell r="I1625">
            <v>4649065</v>
          </cell>
          <cell r="J1625">
            <v>5197052</v>
          </cell>
          <cell r="K1625">
            <v>0</v>
          </cell>
          <cell r="L1625">
            <v>143286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108068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512768</v>
          </cell>
          <cell r="AQ1625">
            <v>0</v>
          </cell>
          <cell r="AR1625">
            <v>0</v>
          </cell>
          <cell r="AS1625">
            <v>0</v>
          </cell>
          <cell r="AT1625">
            <v>404700</v>
          </cell>
        </row>
        <row r="1626">
          <cell r="A1626">
            <v>2016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eam</v>
          </cell>
          <cell r="F1626" t="str">
            <v>UPL STEAM HUNTINGTON</v>
          </cell>
          <cell r="G1626">
            <v>0</v>
          </cell>
          <cell r="H1626">
            <v>883236</v>
          </cell>
          <cell r="I1626">
            <v>2139171</v>
          </cell>
          <cell r="J1626">
            <v>2352654</v>
          </cell>
          <cell r="K1626">
            <v>0</v>
          </cell>
          <cell r="L1626">
            <v>27269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4972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235939</v>
          </cell>
          <cell r="AQ1626">
            <v>0</v>
          </cell>
          <cell r="AR1626">
            <v>0</v>
          </cell>
          <cell r="AS1626">
            <v>0</v>
          </cell>
          <cell r="AT1626">
            <v>186214</v>
          </cell>
        </row>
        <row r="1627">
          <cell r="A1627">
            <v>2016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eam</v>
          </cell>
          <cell r="F1627" t="str">
            <v>UPL STEAM NA 311</v>
          </cell>
          <cell r="G1627">
            <v>0</v>
          </cell>
          <cell r="H1627">
            <v>884514</v>
          </cell>
          <cell r="I1627">
            <v>637027</v>
          </cell>
          <cell r="J1627">
            <v>673929</v>
          </cell>
          <cell r="K1627">
            <v>0</v>
          </cell>
          <cell r="L1627">
            <v>269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14808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24737</v>
          </cell>
          <cell r="AQ1627">
            <v>0</v>
          </cell>
          <cell r="AR1627">
            <v>0</v>
          </cell>
          <cell r="AS1627">
            <v>0</v>
          </cell>
          <cell r="AT1627">
            <v>9930</v>
          </cell>
        </row>
        <row r="1628">
          <cell r="A1628">
            <v>2016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Steam</v>
          </cell>
          <cell r="F1628" t="str">
            <v>UPL STEAM NAUGHTON</v>
          </cell>
          <cell r="G1628">
            <v>0</v>
          </cell>
          <cell r="H1628">
            <v>883238</v>
          </cell>
          <cell r="I1628">
            <v>1126517</v>
          </cell>
          <cell r="J1628">
            <v>1237571</v>
          </cell>
          <cell r="K1628">
            <v>0</v>
          </cell>
          <cell r="L1628">
            <v>1299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-2618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124249</v>
          </cell>
          <cell r="AQ1628">
            <v>0</v>
          </cell>
          <cell r="AR1628">
            <v>0</v>
          </cell>
          <cell r="AS1628">
            <v>0</v>
          </cell>
          <cell r="AT1628">
            <v>98063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 t="str">
            <v>Steam Total</v>
          </cell>
          <cell r="F1629">
            <v>0</v>
          </cell>
          <cell r="G1629">
            <v>0</v>
          </cell>
          <cell r="H1629">
            <v>0</v>
          </cell>
          <cell r="I1629">
            <v>60366386</v>
          </cell>
          <cell r="J1629">
            <v>57130445</v>
          </cell>
          <cell r="K1629">
            <v>0</v>
          </cell>
          <cell r="L1629">
            <v>1159831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813263</v>
          </cell>
          <cell r="R1629">
            <v>0</v>
          </cell>
          <cell r="S1629">
            <v>0</v>
          </cell>
          <cell r="T1629">
            <v>0</v>
          </cell>
          <cell r="U1629">
            <v>-6336441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-653394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6407326</v>
          </cell>
          <cell r="AQ1629">
            <v>0</v>
          </cell>
          <cell r="AR1629">
            <v>0</v>
          </cell>
          <cell r="AS1629">
            <v>0</v>
          </cell>
          <cell r="AT1629">
            <v>-4395772</v>
          </cell>
        </row>
        <row r="1630">
          <cell r="A1630">
            <v>2016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Structures</v>
          </cell>
          <cell r="F1630" t="str">
            <v>UPL STRUCTURES</v>
          </cell>
          <cell r="G1630">
            <v>0</v>
          </cell>
          <cell r="H1630">
            <v>881580</v>
          </cell>
          <cell r="I1630">
            <v>79599</v>
          </cell>
          <cell r="J1630">
            <v>282154</v>
          </cell>
          <cell r="K1630">
            <v>0</v>
          </cell>
          <cell r="L1630">
            <v>189053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-185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12261</v>
          </cell>
          <cell r="AO1630">
            <v>0</v>
          </cell>
          <cell r="AP1630">
            <v>3091</v>
          </cell>
          <cell r="AQ1630">
            <v>0</v>
          </cell>
          <cell r="AR1630">
            <v>0</v>
          </cell>
          <cell r="AS1630">
            <v>0</v>
          </cell>
          <cell r="AT1630">
            <v>13502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 t="str">
            <v>Structures Total</v>
          </cell>
          <cell r="F1631">
            <v>0</v>
          </cell>
          <cell r="G1631">
            <v>0</v>
          </cell>
          <cell r="H1631">
            <v>0</v>
          </cell>
          <cell r="I1631">
            <v>79599</v>
          </cell>
          <cell r="J1631">
            <v>282154</v>
          </cell>
          <cell r="K1631">
            <v>0</v>
          </cell>
          <cell r="L1631">
            <v>189053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85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12261</v>
          </cell>
          <cell r="AO1631">
            <v>0</v>
          </cell>
          <cell r="AP1631">
            <v>3091</v>
          </cell>
          <cell r="AQ1631">
            <v>0</v>
          </cell>
          <cell r="AR1631">
            <v>0</v>
          </cell>
          <cell r="AS1631">
            <v>0</v>
          </cell>
          <cell r="AT1631">
            <v>13502</v>
          </cell>
        </row>
        <row r="1632">
          <cell r="A1632">
            <v>2016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P TRANS 352</v>
          </cell>
          <cell r="G1632">
            <v>0</v>
          </cell>
          <cell r="H1632">
            <v>884509</v>
          </cell>
          <cell r="I1632">
            <v>60579</v>
          </cell>
          <cell r="J1632">
            <v>6057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</row>
        <row r="1633">
          <cell r="A1633">
            <v>2016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P TRANS CLEAR</v>
          </cell>
          <cell r="G1633">
            <v>0</v>
          </cell>
          <cell r="H1633">
            <v>881432</v>
          </cell>
          <cell r="I1633">
            <v>64803</v>
          </cell>
          <cell r="J1633">
            <v>64169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-634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634</v>
          </cell>
        </row>
        <row r="1634">
          <cell r="A1634">
            <v>2016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P TRANS DDB</v>
          </cell>
          <cell r="G1634">
            <v>0</v>
          </cell>
          <cell r="H1634">
            <v>885715</v>
          </cell>
          <cell r="I1634">
            <v>13731392</v>
          </cell>
          <cell r="J1634">
            <v>1354207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-189315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-189315</v>
          </cell>
        </row>
        <row r="1635">
          <cell r="A1635">
            <v>2016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</v>
          </cell>
          <cell r="F1635" t="str">
            <v>UPL TRANS 352</v>
          </cell>
          <cell r="G1635">
            <v>0</v>
          </cell>
          <cell r="H1635">
            <v>884512</v>
          </cell>
          <cell r="I1635">
            <v>47563</v>
          </cell>
          <cell r="J1635">
            <v>48305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106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47</v>
          </cell>
          <cell r="AQ1635">
            <v>0</v>
          </cell>
          <cell r="AR1635">
            <v>0</v>
          </cell>
          <cell r="AS1635">
            <v>0</v>
          </cell>
          <cell r="AT1635">
            <v>741</v>
          </cell>
        </row>
        <row r="1636">
          <cell r="A1636">
            <v>2016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Transmission</v>
          </cell>
          <cell r="F1636" t="str">
            <v>UPL TRANSMISSION</v>
          </cell>
          <cell r="G1636">
            <v>0</v>
          </cell>
          <cell r="H1636">
            <v>881581</v>
          </cell>
          <cell r="I1636">
            <v>8496873</v>
          </cell>
          <cell r="J1636">
            <v>8607813</v>
          </cell>
          <cell r="K1636">
            <v>0</v>
          </cell>
          <cell r="L1636">
            <v>640744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-197510</v>
          </cell>
          <cell r="R1636">
            <v>0</v>
          </cell>
          <cell r="S1636">
            <v>0</v>
          </cell>
          <cell r="T1636">
            <v>0</v>
          </cell>
          <cell r="U1636">
            <v>-332294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-529804</v>
          </cell>
        </row>
        <row r="1637">
          <cell r="A1637">
            <v>2016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Transmission</v>
          </cell>
          <cell r="F1637" t="str">
            <v>UPL TRANSMISSION CLEARING</v>
          </cell>
          <cell r="G1637">
            <v>0</v>
          </cell>
          <cell r="H1637">
            <v>881582</v>
          </cell>
          <cell r="I1637">
            <v>38856</v>
          </cell>
          <cell r="J1637">
            <v>37061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669</v>
          </cell>
          <cell r="R1637">
            <v>0</v>
          </cell>
          <cell r="S1637">
            <v>0</v>
          </cell>
          <cell r="T1637">
            <v>0</v>
          </cell>
          <cell r="U1637">
            <v>-1126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-1795</v>
          </cell>
        </row>
        <row r="1638">
          <cell r="A1638">
            <v>2016</v>
          </cell>
          <cell r="B1638" t="str">
            <v>PacifiCorp</v>
          </cell>
          <cell r="C1638" t="str">
            <v>Federal</v>
          </cell>
          <cell r="D1638" t="str">
            <v>V1988</v>
          </cell>
          <cell r="E1638" t="str">
            <v>Transmission</v>
          </cell>
          <cell r="F1638" t="str">
            <v>UPL TRANSMISSION EASEMENT</v>
          </cell>
          <cell r="G1638">
            <v>0</v>
          </cell>
          <cell r="H1638">
            <v>881583</v>
          </cell>
          <cell r="I1638">
            <v>47073</v>
          </cell>
          <cell r="J1638">
            <v>47073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 t="str">
            <v>Transmission Total</v>
          </cell>
          <cell r="F1639">
            <v>0</v>
          </cell>
          <cell r="G1639">
            <v>0</v>
          </cell>
          <cell r="H1639">
            <v>0</v>
          </cell>
          <cell r="I1639">
            <v>22487139</v>
          </cell>
          <cell r="J1639">
            <v>22407077</v>
          </cell>
          <cell r="K1639">
            <v>0</v>
          </cell>
          <cell r="L1639">
            <v>64074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199285</v>
          </cell>
          <cell r="R1639">
            <v>0</v>
          </cell>
          <cell r="S1639">
            <v>0</v>
          </cell>
          <cell r="T1639">
            <v>0</v>
          </cell>
          <cell r="U1639">
            <v>-523369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1847</v>
          </cell>
          <cell r="AQ1639">
            <v>0</v>
          </cell>
          <cell r="AR1639">
            <v>0</v>
          </cell>
          <cell r="AS1639">
            <v>0</v>
          </cell>
          <cell r="AT1639">
            <v>-720807</v>
          </cell>
        </row>
        <row r="1640">
          <cell r="A1640">
            <v>2016</v>
          </cell>
          <cell r="B1640" t="str">
            <v>PacifiCorp</v>
          </cell>
          <cell r="C1640" t="str">
            <v>Federal</v>
          </cell>
          <cell r="D1640" t="str">
            <v>V1988</v>
          </cell>
          <cell r="E1640" t="str">
            <v>Vehicles</v>
          </cell>
          <cell r="F1640" t="str">
            <v>P TRAILERS</v>
          </cell>
          <cell r="G1640">
            <v>0</v>
          </cell>
          <cell r="H1640">
            <v>885714</v>
          </cell>
          <cell r="I1640">
            <v>3108</v>
          </cell>
          <cell r="J1640">
            <v>310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 t="str">
            <v>Vehicles Total</v>
          </cell>
          <cell r="F1641">
            <v>0</v>
          </cell>
          <cell r="G1641">
            <v>0</v>
          </cell>
          <cell r="H1641">
            <v>0</v>
          </cell>
          <cell r="I1641">
            <v>3108</v>
          </cell>
          <cell r="J1641">
            <v>3108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 t="str">
            <v>V1988 Total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58993244</v>
          </cell>
          <cell r="J1642">
            <v>158636105</v>
          </cell>
          <cell r="K1642">
            <v>0</v>
          </cell>
          <cell r="L1642">
            <v>3140243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5699570</v>
          </cell>
          <cell r="R1642">
            <v>0</v>
          </cell>
          <cell r="S1642">
            <v>0</v>
          </cell>
          <cell r="T1642">
            <v>0</v>
          </cell>
          <cell r="U1642">
            <v>-1008547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-653394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2336461</v>
          </cell>
          <cell r="AO1642">
            <v>0</v>
          </cell>
          <cell r="AP1642">
            <v>10604592</v>
          </cell>
          <cell r="AQ1642">
            <v>0</v>
          </cell>
          <cell r="AR1642">
            <v>0</v>
          </cell>
          <cell r="AS1642">
            <v>0</v>
          </cell>
          <cell r="AT1642">
            <v>-3497382</v>
          </cell>
        </row>
        <row r="1643">
          <cell r="A1643">
            <v>2016</v>
          </cell>
          <cell r="B1643" t="str">
            <v>PacifiCorp</v>
          </cell>
          <cell r="C1643" t="str">
            <v>Federal</v>
          </cell>
          <cell r="D1643" t="str">
            <v>V1988A</v>
          </cell>
          <cell r="E1643" t="str">
            <v>Distribution</v>
          </cell>
          <cell r="F1643" t="str">
            <v>UPL DISTRIBUTION MASS</v>
          </cell>
          <cell r="G1643">
            <v>0</v>
          </cell>
          <cell r="H1643">
            <v>885907</v>
          </cell>
          <cell r="I1643">
            <v>105792</v>
          </cell>
          <cell r="J1643">
            <v>89820</v>
          </cell>
          <cell r="K1643">
            <v>0</v>
          </cell>
          <cell r="L1643">
            <v>14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-2459</v>
          </cell>
          <cell r="R1643">
            <v>0</v>
          </cell>
          <cell r="S1643">
            <v>0</v>
          </cell>
          <cell r="T1643">
            <v>0</v>
          </cell>
          <cell r="U1643">
            <v>-8808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-4844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-16112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 t="str">
            <v>Distribution Total</v>
          </cell>
          <cell r="F1644">
            <v>0</v>
          </cell>
          <cell r="G1644">
            <v>0</v>
          </cell>
          <cell r="H1644">
            <v>0</v>
          </cell>
          <cell r="I1644">
            <v>105792</v>
          </cell>
          <cell r="J1644">
            <v>89820</v>
          </cell>
          <cell r="K1644">
            <v>0</v>
          </cell>
          <cell r="L1644">
            <v>14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-2459</v>
          </cell>
          <cell r="R1644">
            <v>0</v>
          </cell>
          <cell r="S1644">
            <v>0</v>
          </cell>
          <cell r="T1644">
            <v>0</v>
          </cell>
          <cell r="U1644">
            <v>-8808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-4844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-16112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 t="str">
            <v>V1988A Total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05792</v>
          </cell>
          <cell r="J1645">
            <v>89820</v>
          </cell>
          <cell r="K1645">
            <v>0</v>
          </cell>
          <cell r="L1645">
            <v>14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-2459</v>
          </cell>
          <cell r="R1645">
            <v>0</v>
          </cell>
          <cell r="S1645">
            <v>0</v>
          </cell>
          <cell r="T1645">
            <v>0</v>
          </cell>
          <cell r="U1645">
            <v>-8808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-4844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-16112</v>
          </cell>
        </row>
        <row r="1646">
          <cell r="A1646">
            <v>2016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DEER</v>
          </cell>
          <cell r="G1646">
            <v>0</v>
          </cell>
          <cell r="H1646">
            <v>881768</v>
          </cell>
          <cell r="I1646">
            <v>0</v>
          </cell>
          <cell r="J1646">
            <v>94552</v>
          </cell>
          <cell r="K1646">
            <v>0</v>
          </cell>
          <cell r="L1646">
            <v>94552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6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DEER Book-Only Trnsfr</v>
          </cell>
          <cell r="G1647">
            <v>0</v>
          </cell>
          <cell r="H1647">
            <v>885462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6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DEER Book-Only Trnsfr</v>
          </cell>
          <cell r="G1648">
            <v>0</v>
          </cell>
          <cell r="H1648">
            <v>885457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</row>
        <row r="1649">
          <cell r="A1649">
            <v>2016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DEER Book-Only Trnsfr</v>
          </cell>
          <cell r="G1649">
            <v>0</v>
          </cell>
          <cell r="H1649">
            <v>88370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</row>
        <row r="1650">
          <cell r="A1650">
            <v>2016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</v>
          </cell>
          <cell r="F1650" t="str">
            <v>COAL EQ DJ</v>
          </cell>
          <cell r="G1650">
            <v>0</v>
          </cell>
          <cell r="H1650">
            <v>884246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6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Coal (Mining)</v>
          </cell>
          <cell r="F1651" t="str">
            <v>COAL EQ DJ Book-Only Trnsfr</v>
          </cell>
          <cell r="G1651">
            <v>0</v>
          </cell>
          <cell r="H1651">
            <v>88118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</row>
        <row r="1652">
          <cell r="A1652">
            <v>2016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Coal (Mining)</v>
          </cell>
          <cell r="F1652" t="str">
            <v>COAL HUNTER WASH</v>
          </cell>
          <cell r="G1652">
            <v>0</v>
          </cell>
          <cell r="H1652">
            <v>886195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6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Coal (Mining)</v>
          </cell>
          <cell r="F1653" t="str">
            <v>COAL UTAH</v>
          </cell>
          <cell r="G1653">
            <v>0</v>
          </cell>
          <cell r="H1653">
            <v>881656</v>
          </cell>
          <cell r="I1653">
            <v>0</v>
          </cell>
          <cell r="J1653">
            <v>95518</v>
          </cell>
          <cell r="K1653">
            <v>0</v>
          </cell>
          <cell r="L1653">
            <v>95518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 t="str">
            <v>Coal (Mining) Total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190070</v>
          </cell>
          <cell r="K1654">
            <v>0</v>
          </cell>
          <cell r="L1654">
            <v>19007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6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</v>
          </cell>
          <cell r="G1655">
            <v>0</v>
          </cell>
          <cell r="H1655">
            <v>884248</v>
          </cell>
          <cell r="I1655">
            <v>76013094</v>
          </cell>
          <cell r="J1655">
            <v>77334043</v>
          </cell>
          <cell r="K1655">
            <v>0</v>
          </cell>
          <cell r="L1655">
            <v>1700512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-2233219</v>
          </cell>
          <cell r="R1655">
            <v>0</v>
          </cell>
          <cell r="S1655">
            <v>0</v>
          </cell>
          <cell r="T1655">
            <v>0</v>
          </cell>
          <cell r="U1655">
            <v>-4626381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-268721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083382</v>
          </cell>
          <cell r="AO1655">
            <v>0</v>
          </cell>
          <cell r="AP1655">
            <v>5665375</v>
          </cell>
          <cell r="AQ1655">
            <v>0</v>
          </cell>
          <cell r="AR1655">
            <v>0</v>
          </cell>
          <cell r="AS1655">
            <v>0</v>
          </cell>
          <cell r="AT1655">
            <v>-379564</v>
          </cell>
        </row>
        <row r="1656">
          <cell r="A1656">
            <v>2016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Book-Only Trnsfr</v>
          </cell>
          <cell r="G1656">
            <v>0</v>
          </cell>
          <cell r="H1656">
            <v>881181</v>
          </cell>
          <cell r="I1656">
            <v>434295580</v>
          </cell>
          <cell r="J1656">
            <v>43429558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</row>
        <row r="1657">
          <cell r="A1657">
            <v>2016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CLEAR</v>
          </cell>
          <cell r="G1657">
            <v>0</v>
          </cell>
          <cell r="H1657">
            <v>884247</v>
          </cell>
          <cell r="I1657">
            <v>0</v>
          </cell>
          <cell r="J1657">
            <v>11163</v>
          </cell>
          <cell r="K1657">
            <v>0</v>
          </cell>
          <cell r="L1657">
            <v>11163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</row>
        <row r="1658">
          <cell r="A1658">
            <v>2016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</v>
          </cell>
          <cell r="F1658" t="str">
            <v>DISTR EASE</v>
          </cell>
          <cell r="G1658">
            <v>0</v>
          </cell>
          <cell r="H1658">
            <v>884249</v>
          </cell>
          <cell r="I1658">
            <v>264888</v>
          </cell>
          <cell r="J1658">
            <v>26488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6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Distribution</v>
          </cell>
          <cell r="F1659" t="str">
            <v>DISTR EASEMENT Book-Only Trnsfr</v>
          </cell>
          <cell r="G1659">
            <v>0</v>
          </cell>
          <cell r="H1659">
            <v>885460</v>
          </cell>
          <cell r="I1659">
            <v>6590542</v>
          </cell>
          <cell r="J1659">
            <v>6590542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6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Distribution</v>
          </cell>
          <cell r="F1660" t="str">
            <v>DISTR STREET LIGHTING</v>
          </cell>
          <cell r="G1660">
            <v>0</v>
          </cell>
          <cell r="H1660">
            <v>883332</v>
          </cell>
          <cell r="I1660">
            <v>787108</v>
          </cell>
          <cell r="J1660">
            <v>1087717</v>
          </cell>
          <cell r="K1660">
            <v>0</v>
          </cell>
          <cell r="L1660">
            <v>187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24710</v>
          </cell>
          <cell r="R1660">
            <v>0</v>
          </cell>
          <cell r="S1660">
            <v>0</v>
          </cell>
          <cell r="T1660">
            <v>0</v>
          </cell>
          <cell r="U1660">
            <v>-51189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-2391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308850</v>
          </cell>
          <cell r="AO1660">
            <v>0</v>
          </cell>
          <cell r="AP1660">
            <v>69862</v>
          </cell>
          <cell r="AQ1660">
            <v>0</v>
          </cell>
          <cell r="AR1660">
            <v>0</v>
          </cell>
          <cell r="AS1660">
            <v>0</v>
          </cell>
          <cell r="AT1660">
            <v>300422</v>
          </cell>
        </row>
        <row r="1661">
          <cell r="A1661">
            <v>2016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Distribution</v>
          </cell>
          <cell r="F1661" t="str">
            <v>DISTR STRUCT</v>
          </cell>
          <cell r="G1661">
            <v>0</v>
          </cell>
          <cell r="H1661">
            <v>883703</v>
          </cell>
          <cell r="I1661">
            <v>1007884</v>
          </cell>
          <cell r="J1661">
            <v>986370</v>
          </cell>
          <cell r="K1661">
            <v>0</v>
          </cell>
          <cell r="L1661">
            <v>45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-29610</v>
          </cell>
          <cell r="R1661">
            <v>0</v>
          </cell>
          <cell r="S1661">
            <v>0</v>
          </cell>
          <cell r="T1661">
            <v>0</v>
          </cell>
          <cell r="U1661">
            <v>-33632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3563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45246</v>
          </cell>
          <cell r="AQ1661">
            <v>0</v>
          </cell>
          <cell r="AR1661">
            <v>0</v>
          </cell>
          <cell r="AS1661">
            <v>0</v>
          </cell>
          <cell r="AT1661">
            <v>-21559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 t="str">
            <v>Distribution Total</v>
          </cell>
          <cell r="F1662">
            <v>0</v>
          </cell>
          <cell r="G1662">
            <v>0</v>
          </cell>
          <cell r="H1662">
            <v>0</v>
          </cell>
          <cell r="I1662">
            <v>518959095</v>
          </cell>
          <cell r="J1662">
            <v>520570302</v>
          </cell>
          <cell r="K1662">
            <v>0</v>
          </cell>
          <cell r="L1662">
            <v>1711907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-2287539</v>
          </cell>
          <cell r="R1662">
            <v>0</v>
          </cell>
          <cell r="S1662">
            <v>0</v>
          </cell>
          <cell r="T1662">
            <v>0</v>
          </cell>
          <cell r="U1662">
            <v>-4711203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-274675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1392233</v>
          </cell>
          <cell r="AO1662">
            <v>0</v>
          </cell>
          <cell r="AP1662">
            <v>5780483</v>
          </cell>
          <cell r="AQ1662">
            <v>0</v>
          </cell>
          <cell r="AR1662">
            <v>0</v>
          </cell>
          <cell r="AS1662">
            <v>0</v>
          </cell>
          <cell r="AT1662">
            <v>-100701</v>
          </cell>
        </row>
        <row r="1663">
          <cell r="A1663">
            <v>2016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COMM EQUIPT</v>
          </cell>
          <cell r="G1663">
            <v>0</v>
          </cell>
          <cell r="H1663">
            <v>882649</v>
          </cell>
          <cell r="I1663">
            <v>0</v>
          </cell>
          <cell r="J1663">
            <v>139127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139127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139127</v>
          </cell>
        </row>
        <row r="1664">
          <cell r="A1664">
            <v>2016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COMM EQUIPT</v>
          </cell>
          <cell r="G1664">
            <v>0</v>
          </cell>
          <cell r="H1664">
            <v>883333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6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ENVIR CON EQUIP</v>
          </cell>
          <cell r="G1665">
            <v>0</v>
          </cell>
          <cell r="H1665">
            <v>883334</v>
          </cell>
          <cell r="I1665">
            <v>26124</v>
          </cell>
          <cell r="J1665">
            <v>25565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-768</v>
          </cell>
          <cell r="R1665">
            <v>0</v>
          </cell>
          <cell r="S1665">
            <v>0</v>
          </cell>
          <cell r="T1665">
            <v>0</v>
          </cell>
          <cell r="U1665">
            <v>-87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-92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73</v>
          </cell>
          <cell r="AQ1665">
            <v>0</v>
          </cell>
          <cell r="AR1665">
            <v>0</v>
          </cell>
          <cell r="AS1665">
            <v>0</v>
          </cell>
          <cell r="AT1665">
            <v>-559</v>
          </cell>
        </row>
        <row r="1666">
          <cell r="A1666">
            <v>2016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ENVIR CON EQUIP</v>
          </cell>
          <cell r="G1666">
            <v>0</v>
          </cell>
          <cell r="H1666">
            <v>882647</v>
          </cell>
          <cell r="I1666">
            <v>0</v>
          </cell>
          <cell r="J1666">
            <v>-29153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29153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29153</v>
          </cell>
        </row>
        <row r="1667">
          <cell r="A1667">
            <v>2016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ENVIR CON EQUIP</v>
          </cell>
          <cell r="G1667">
            <v>0</v>
          </cell>
          <cell r="H1667">
            <v>882650</v>
          </cell>
          <cell r="I1667">
            <v>0</v>
          </cell>
          <cell r="J1667">
            <v>21512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215123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215123</v>
          </cell>
        </row>
        <row r="1668">
          <cell r="A1668">
            <v>2016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GENERAL Book-Only Trnsfr</v>
          </cell>
          <cell r="G1668">
            <v>0</v>
          </cell>
          <cell r="H1668">
            <v>881174</v>
          </cell>
          <cell r="I1668">
            <v>-9499572</v>
          </cell>
          <cell r="J1668">
            <v>-9499572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</row>
        <row r="1669">
          <cell r="A1669">
            <v>2016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MISC</v>
          </cell>
          <cell r="G1669">
            <v>0</v>
          </cell>
          <cell r="H1669">
            <v>883449</v>
          </cell>
          <cell r="I1669">
            <v>0</v>
          </cell>
          <cell r="J1669">
            <v>520</v>
          </cell>
          <cell r="K1669">
            <v>0</v>
          </cell>
          <cell r="L1669">
            <v>52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6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OFFICE FURN</v>
          </cell>
          <cell r="G1670">
            <v>0</v>
          </cell>
          <cell r="H1670">
            <v>883105</v>
          </cell>
          <cell r="I1670">
            <v>47427</v>
          </cell>
          <cell r="J1670">
            <v>1211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489</v>
          </cell>
          <cell r="R1670">
            <v>0</v>
          </cell>
          <cell r="S1670">
            <v>0</v>
          </cell>
          <cell r="T1670">
            <v>0</v>
          </cell>
          <cell r="U1670">
            <v>-1691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44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-34695</v>
          </cell>
          <cell r="AO1670">
            <v>0</v>
          </cell>
          <cell r="AP1670">
            <v>2707</v>
          </cell>
          <cell r="AQ1670">
            <v>0</v>
          </cell>
          <cell r="AR1670">
            <v>0</v>
          </cell>
          <cell r="AS1670">
            <v>0</v>
          </cell>
          <cell r="AT1670">
            <v>-35312</v>
          </cell>
        </row>
        <row r="1671">
          <cell r="A1671">
            <v>2016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OFFICE FURN</v>
          </cell>
          <cell r="G1671">
            <v>0</v>
          </cell>
          <cell r="H1671">
            <v>886011</v>
          </cell>
          <cell r="I1671">
            <v>393471</v>
          </cell>
          <cell r="J1671">
            <v>392275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119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-1196</v>
          </cell>
        </row>
        <row r="1672">
          <cell r="A1672">
            <v>2016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SITE UTILITIES</v>
          </cell>
          <cell r="G1672">
            <v>0</v>
          </cell>
          <cell r="H1672">
            <v>883702</v>
          </cell>
          <cell r="I1672">
            <v>1749</v>
          </cell>
          <cell r="J1672">
            <v>172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52</v>
          </cell>
          <cell r="R1672">
            <v>0</v>
          </cell>
          <cell r="S1672">
            <v>0</v>
          </cell>
          <cell r="T1672">
            <v>0</v>
          </cell>
          <cell r="U1672">
            <v>-59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84</v>
          </cell>
          <cell r="AQ1672">
            <v>0</v>
          </cell>
          <cell r="AR1672">
            <v>0</v>
          </cell>
          <cell r="AS1672">
            <v>0</v>
          </cell>
          <cell r="AT1672">
            <v>-27</v>
          </cell>
        </row>
        <row r="1673">
          <cell r="A1673">
            <v>2016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</v>
          </cell>
          <cell r="F1673" t="str">
            <v>SURFACING</v>
          </cell>
          <cell r="G1673">
            <v>0</v>
          </cell>
          <cell r="H1673">
            <v>882651</v>
          </cell>
          <cell r="I1673">
            <v>0</v>
          </cell>
          <cell r="J1673">
            <v>753166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753166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753166</v>
          </cell>
        </row>
        <row r="1674">
          <cell r="A1674">
            <v>2016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General</v>
          </cell>
          <cell r="F1674" t="str">
            <v>SURFACING</v>
          </cell>
          <cell r="G1674">
            <v>0</v>
          </cell>
          <cell r="H1674">
            <v>883701</v>
          </cell>
          <cell r="I1674">
            <v>1125057</v>
          </cell>
          <cell r="J1674">
            <v>354501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33330</v>
          </cell>
          <cell r="R1674">
            <v>0</v>
          </cell>
          <cell r="S1674">
            <v>0</v>
          </cell>
          <cell r="T1674">
            <v>0</v>
          </cell>
          <cell r="U1674">
            <v>-37858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753166</v>
          </cell>
          <cell r="AO1674">
            <v>0</v>
          </cell>
          <cell r="AP1674">
            <v>53798</v>
          </cell>
          <cell r="AQ1674">
            <v>0</v>
          </cell>
          <cell r="AR1674">
            <v>0</v>
          </cell>
          <cell r="AS1674">
            <v>0</v>
          </cell>
          <cell r="AT1674">
            <v>-770556</v>
          </cell>
        </row>
        <row r="1675">
          <cell r="A1675">
            <v>2016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General</v>
          </cell>
          <cell r="F1675" t="str">
            <v>YARD IMP</v>
          </cell>
          <cell r="G1675">
            <v>0</v>
          </cell>
          <cell r="H1675">
            <v>883106</v>
          </cell>
          <cell r="I1675">
            <v>11811</v>
          </cell>
          <cell r="J1675">
            <v>-1360</v>
          </cell>
          <cell r="K1675">
            <v>0</v>
          </cell>
          <cell r="L1675">
            <v>-112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50</v>
          </cell>
          <cell r="R1675">
            <v>0</v>
          </cell>
          <cell r="S1675">
            <v>0</v>
          </cell>
          <cell r="T1675">
            <v>0</v>
          </cell>
          <cell r="U1675">
            <v>-397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-11868</v>
          </cell>
          <cell r="AO1675">
            <v>0</v>
          </cell>
          <cell r="AP1675">
            <v>565</v>
          </cell>
          <cell r="AQ1675">
            <v>0</v>
          </cell>
          <cell r="AR1675">
            <v>0</v>
          </cell>
          <cell r="AS1675">
            <v>0</v>
          </cell>
          <cell r="AT1675">
            <v>-12051</v>
          </cell>
        </row>
        <row r="1676">
          <cell r="A1676">
            <v>2016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General</v>
          </cell>
          <cell r="F1676" t="str">
            <v>YARD IMP</v>
          </cell>
          <cell r="G1676">
            <v>0</v>
          </cell>
          <cell r="H1676">
            <v>882648</v>
          </cell>
          <cell r="I1676">
            <v>0</v>
          </cell>
          <cell r="J1676">
            <v>55706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55706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55706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 t="str">
            <v>General Total</v>
          </cell>
          <cell r="F1677">
            <v>0</v>
          </cell>
          <cell r="G1677">
            <v>0</v>
          </cell>
          <cell r="H1677">
            <v>0</v>
          </cell>
          <cell r="I1677">
            <v>-7893932</v>
          </cell>
          <cell r="J1677">
            <v>-7580264</v>
          </cell>
          <cell r="K1677">
            <v>0</v>
          </cell>
          <cell r="L1677">
            <v>-60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35988</v>
          </cell>
          <cell r="R1677">
            <v>0</v>
          </cell>
          <cell r="S1677">
            <v>0</v>
          </cell>
          <cell r="T1677">
            <v>0</v>
          </cell>
          <cell r="U1677">
            <v>-40876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1432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334240</v>
          </cell>
          <cell r="AO1677">
            <v>0</v>
          </cell>
          <cell r="AP1677">
            <v>58326</v>
          </cell>
          <cell r="AQ1677">
            <v>0</v>
          </cell>
          <cell r="AR1677">
            <v>0</v>
          </cell>
          <cell r="AS1677">
            <v>0</v>
          </cell>
          <cell r="AT1677">
            <v>314269</v>
          </cell>
        </row>
        <row r="1678">
          <cell r="A1678">
            <v>2016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 xml:space="preserve">HYDRO P </v>
          </cell>
          <cell r="G1678">
            <v>0</v>
          </cell>
          <cell r="H1678">
            <v>884250</v>
          </cell>
          <cell r="I1678">
            <v>2222152</v>
          </cell>
          <cell r="J1678">
            <v>2204135</v>
          </cell>
          <cell r="K1678">
            <v>0</v>
          </cell>
          <cell r="L1678">
            <v>29522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5285</v>
          </cell>
          <cell r="R1678">
            <v>0</v>
          </cell>
          <cell r="S1678">
            <v>0</v>
          </cell>
          <cell r="T1678">
            <v>0</v>
          </cell>
          <cell r="U1678">
            <v>-7415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7856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99756</v>
          </cell>
          <cell r="AQ1678">
            <v>0</v>
          </cell>
          <cell r="AR1678">
            <v>0</v>
          </cell>
          <cell r="AS1678">
            <v>0</v>
          </cell>
          <cell r="AT1678">
            <v>-47539</v>
          </cell>
        </row>
        <row r="1679">
          <cell r="A1679">
            <v>2016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>HYDRO P Book-Only Trnsfr</v>
          </cell>
          <cell r="G1679">
            <v>0</v>
          </cell>
          <cell r="H1679">
            <v>881182</v>
          </cell>
          <cell r="I1679">
            <v>3701006</v>
          </cell>
          <cell r="J1679">
            <v>3701006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6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P EASE Book-Only Trnsfr</v>
          </cell>
          <cell r="G1680">
            <v>0</v>
          </cell>
          <cell r="H1680">
            <v>885461</v>
          </cell>
          <cell r="I1680">
            <v>629489</v>
          </cell>
          <cell r="J1680">
            <v>62948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6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</v>
          </cell>
          <cell r="F1681" t="str">
            <v>HYDRO P LAND IMPROV</v>
          </cell>
          <cell r="G1681">
            <v>0</v>
          </cell>
          <cell r="H1681">
            <v>881760</v>
          </cell>
          <cell r="I1681">
            <v>511111</v>
          </cell>
          <cell r="J1681">
            <v>50321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142</v>
          </cell>
          <cell r="R1681">
            <v>0</v>
          </cell>
          <cell r="S1681">
            <v>0</v>
          </cell>
          <cell r="T1681">
            <v>0</v>
          </cell>
          <cell r="U1681">
            <v>-17199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24440</v>
          </cell>
          <cell r="AQ1681">
            <v>0</v>
          </cell>
          <cell r="AR1681">
            <v>0</v>
          </cell>
          <cell r="AS1681">
            <v>0</v>
          </cell>
          <cell r="AT1681">
            <v>-7900</v>
          </cell>
        </row>
        <row r="1682">
          <cell r="A1682">
            <v>2016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Hydro</v>
          </cell>
          <cell r="F1682" t="str">
            <v>HYDRO P ME</v>
          </cell>
          <cell r="G1682">
            <v>0</v>
          </cell>
          <cell r="H1682">
            <v>881766</v>
          </cell>
          <cell r="I1682">
            <v>232975</v>
          </cell>
          <cell r="J1682">
            <v>227992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-6845</v>
          </cell>
          <cell r="R1682">
            <v>0</v>
          </cell>
          <cell r="S1682">
            <v>0</v>
          </cell>
          <cell r="T1682">
            <v>0</v>
          </cell>
          <cell r="U1682">
            <v>-7774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824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10459</v>
          </cell>
          <cell r="AQ1682">
            <v>0</v>
          </cell>
          <cell r="AR1682">
            <v>0</v>
          </cell>
          <cell r="AS1682">
            <v>0</v>
          </cell>
          <cell r="AT1682">
            <v>-4983</v>
          </cell>
        </row>
        <row r="1683">
          <cell r="A1683">
            <v>2016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Hydro</v>
          </cell>
          <cell r="F1683" t="str">
            <v xml:space="preserve">HYDRO U </v>
          </cell>
          <cell r="G1683">
            <v>0</v>
          </cell>
          <cell r="H1683">
            <v>884251</v>
          </cell>
          <cell r="I1683">
            <v>982525</v>
          </cell>
          <cell r="J1683">
            <v>1099188</v>
          </cell>
          <cell r="K1683">
            <v>0</v>
          </cell>
          <cell r="L1683">
            <v>137682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8866</v>
          </cell>
          <cell r="R1683">
            <v>0</v>
          </cell>
          <cell r="S1683">
            <v>0</v>
          </cell>
          <cell r="T1683">
            <v>0</v>
          </cell>
          <cell r="U1683">
            <v>-32787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-3473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44108</v>
          </cell>
          <cell r="AQ1683">
            <v>0</v>
          </cell>
          <cell r="AR1683">
            <v>0</v>
          </cell>
          <cell r="AS1683">
            <v>0</v>
          </cell>
          <cell r="AT1683">
            <v>-21019</v>
          </cell>
        </row>
        <row r="1684">
          <cell r="A1684">
            <v>2016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Hydro</v>
          </cell>
          <cell r="F1684" t="str">
            <v>HYDRO U Book-Only Trnsfr</v>
          </cell>
          <cell r="G1684">
            <v>0</v>
          </cell>
          <cell r="H1684">
            <v>886227</v>
          </cell>
          <cell r="I1684">
            <v>507718</v>
          </cell>
          <cell r="J1684">
            <v>517190</v>
          </cell>
          <cell r="K1684">
            <v>0</v>
          </cell>
          <cell r="L1684">
            <v>9472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 t="str">
            <v>Hydro Total</v>
          </cell>
          <cell r="F1685">
            <v>0</v>
          </cell>
          <cell r="G1685">
            <v>0</v>
          </cell>
          <cell r="H1685">
            <v>0</v>
          </cell>
          <cell r="I1685">
            <v>8786976</v>
          </cell>
          <cell r="J1685">
            <v>8882212</v>
          </cell>
          <cell r="K1685">
            <v>0</v>
          </cell>
          <cell r="L1685">
            <v>176676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-116138</v>
          </cell>
          <cell r="R1685">
            <v>0</v>
          </cell>
          <cell r="S1685">
            <v>0</v>
          </cell>
          <cell r="T1685">
            <v>0</v>
          </cell>
          <cell r="U1685">
            <v>-131914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-12153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78764</v>
          </cell>
          <cell r="AQ1685">
            <v>0</v>
          </cell>
          <cell r="AR1685">
            <v>0</v>
          </cell>
          <cell r="AS1685">
            <v>0</v>
          </cell>
          <cell r="AT1685">
            <v>-81441</v>
          </cell>
        </row>
        <row r="1686">
          <cell r="A1686">
            <v>2016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Intangibles - Other</v>
          </cell>
          <cell r="F1686" t="str">
            <v>BK INTANG - TAX FRANCH &amp; CONS</v>
          </cell>
          <cell r="G1686">
            <v>0</v>
          </cell>
          <cell r="H1686">
            <v>885828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6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Intangibles - Other</v>
          </cell>
          <cell r="F1687" t="str">
            <v>BK INTANG - TAX MINING</v>
          </cell>
          <cell r="G1687">
            <v>0</v>
          </cell>
          <cell r="H1687">
            <v>883934</v>
          </cell>
          <cell r="I1687">
            <v>356067</v>
          </cell>
          <cell r="J1687">
            <v>356067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 t="str">
            <v>Intangibles - Other Total</v>
          </cell>
          <cell r="F1688">
            <v>0</v>
          </cell>
          <cell r="G1688">
            <v>0</v>
          </cell>
          <cell r="H1688">
            <v>0</v>
          </cell>
          <cell r="I1688">
            <v>356067</v>
          </cell>
          <cell r="J1688">
            <v>356067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6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 Utility</v>
          </cell>
          <cell r="F1689" t="str">
            <v>NU Book-Only Trnsfr</v>
          </cell>
          <cell r="G1689">
            <v>0</v>
          </cell>
          <cell r="H1689">
            <v>881175</v>
          </cell>
          <cell r="I1689">
            <v>-1466372</v>
          </cell>
          <cell r="J1689">
            <v>-14663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6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 Utility</v>
          </cell>
          <cell r="F1690" t="str">
            <v>NU EASE Book-Only Trnsfr</v>
          </cell>
          <cell r="G1690">
            <v>0</v>
          </cell>
          <cell r="H1690">
            <v>881173</v>
          </cell>
          <cell r="I1690">
            <v>92143</v>
          </cell>
          <cell r="J1690">
            <v>92143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 t="str">
            <v>Non Utility Total</v>
          </cell>
          <cell r="F1691">
            <v>0</v>
          </cell>
          <cell r="G1691">
            <v>0</v>
          </cell>
          <cell r="H1691">
            <v>0</v>
          </cell>
          <cell r="I1691">
            <v>-1374229</v>
          </cell>
          <cell r="J1691">
            <v>-1374229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6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Non-Depreciable</v>
          </cell>
          <cell r="F1692" t="str">
            <v>DISTR NON DEP LAND</v>
          </cell>
          <cell r="G1692">
            <v>0</v>
          </cell>
          <cell r="H1692">
            <v>885377</v>
          </cell>
          <cell r="I1692">
            <v>116036</v>
          </cell>
          <cell r="J1692">
            <v>11603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6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Non-Depreciable</v>
          </cell>
          <cell r="F1693" t="str">
            <v>GENERAL NON DEP LAND</v>
          </cell>
          <cell r="G1693">
            <v>0</v>
          </cell>
          <cell r="H1693">
            <v>885385</v>
          </cell>
          <cell r="I1693">
            <v>511101</v>
          </cell>
          <cell r="J1693">
            <v>51110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6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Non-Depreciable</v>
          </cell>
          <cell r="F1694" t="str">
            <v>TRANS NON DEP LAND</v>
          </cell>
          <cell r="G1694">
            <v>0</v>
          </cell>
          <cell r="H1694">
            <v>885376</v>
          </cell>
          <cell r="I1694">
            <v>12297</v>
          </cell>
          <cell r="J1694">
            <v>12297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 t="str">
            <v>Non-Depreciable Total</v>
          </cell>
          <cell r="F1695">
            <v>0</v>
          </cell>
          <cell r="G1695">
            <v>0</v>
          </cell>
          <cell r="H1695">
            <v>0</v>
          </cell>
          <cell r="I1695">
            <v>639433</v>
          </cell>
          <cell r="J1695">
            <v>6394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</row>
        <row r="1696">
          <cell r="A1696">
            <v>2016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Other Production</v>
          </cell>
          <cell r="F1696" t="str">
            <v>OTHER PROD</v>
          </cell>
          <cell r="G1696">
            <v>0</v>
          </cell>
          <cell r="H1696">
            <v>883307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</row>
        <row r="1697">
          <cell r="A1697">
            <v>2016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Other Production</v>
          </cell>
          <cell r="F1697" t="str">
            <v>OTHER PROD Book-Only Trnsfr</v>
          </cell>
          <cell r="G1697">
            <v>0</v>
          </cell>
          <cell r="H1697">
            <v>885458</v>
          </cell>
          <cell r="I1697">
            <v>-53324</v>
          </cell>
          <cell r="J1697">
            <v>-53324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 t="str">
            <v>Other Production Total</v>
          </cell>
          <cell r="F1698">
            <v>0</v>
          </cell>
          <cell r="G1698">
            <v>0</v>
          </cell>
          <cell r="H1698">
            <v>0</v>
          </cell>
          <cell r="I1698">
            <v>-53324</v>
          </cell>
          <cell r="J1698">
            <v>-5332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6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BL</v>
          </cell>
          <cell r="G1699">
            <v>0</v>
          </cell>
          <cell r="H1699">
            <v>881762</v>
          </cell>
          <cell r="I1699">
            <v>6701</v>
          </cell>
          <cell r="J1699">
            <v>629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97</v>
          </cell>
          <cell r="R1699">
            <v>0</v>
          </cell>
          <cell r="S1699">
            <v>0</v>
          </cell>
          <cell r="T1699">
            <v>0</v>
          </cell>
          <cell r="U1699">
            <v>-5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24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386</v>
          </cell>
          <cell r="AQ1699">
            <v>0</v>
          </cell>
          <cell r="AR1699">
            <v>0</v>
          </cell>
          <cell r="AS1699">
            <v>0</v>
          </cell>
          <cell r="AT1699">
            <v>-411</v>
          </cell>
        </row>
        <row r="1700">
          <cell r="A1700">
            <v>2016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A</v>
          </cell>
          <cell r="G1700">
            <v>0</v>
          </cell>
          <cell r="H1700">
            <v>881763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6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CA Book-Only Trnsfr</v>
          </cell>
          <cell r="G1701">
            <v>0</v>
          </cell>
          <cell r="H1701">
            <v>886229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</row>
        <row r="1702">
          <cell r="A1702">
            <v>2016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CH Book-Only Trnsfr</v>
          </cell>
          <cell r="G1702">
            <v>0</v>
          </cell>
          <cell r="H1702">
            <v>88623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6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CO</v>
          </cell>
          <cell r="G1703">
            <v>0</v>
          </cell>
          <cell r="H1703">
            <v>883308</v>
          </cell>
          <cell r="I1703">
            <v>455344</v>
          </cell>
          <cell r="J1703">
            <v>454282</v>
          </cell>
          <cell r="K1703">
            <v>0</v>
          </cell>
          <cell r="L1703">
            <v>2078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13378</v>
          </cell>
          <cell r="R1703">
            <v>0</v>
          </cell>
          <cell r="S1703">
            <v>0</v>
          </cell>
          <cell r="T1703">
            <v>0</v>
          </cell>
          <cell r="U1703">
            <v>-27303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-161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20442</v>
          </cell>
          <cell r="AQ1703">
            <v>0</v>
          </cell>
          <cell r="AR1703">
            <v>0</v>
          </cell>
          <cell r="AS1703">
            <v>0</v>
          </cell>
          <cell r="AT1703">
            <v>-21849</v>
          </cell>
        </row>
        <row r="1704">
          <cell r="A1704">
            <v>2016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CO Book-Only Trnsfr</v>
          </cell>
          <cell r="G1704">
            <v>0</v>
          </cell>
          <cell r="H1704">
            <v>886231</v>
          </cell>
          <cell r="I1704">
            <v>304387</v>
          </cell>
          <cell r="J1704">
            <v>304387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</row>
        <row r="1705">
          <cell r="A1705">
            <v>2016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DJ</v>
          </cell>
          <cell r="G1705">
            <v>0</v>
          </cell>
          <cell r="H1705">
            <v>885936</v>
          </cell>
          <cell r="I1705">
            <v>3914310</v>
          </cell>
          <cell r="J1705">
            <v>4547202</v>
          </cell>
          <cell r="K1705">
            <v>0</v>
          </cell>
          <cell r="L1705">
            <v>88746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115000</v>
          </cell>
          <cell r="R1705">
            <v>0</v>
          </cell>
          <cell r="S1705">
            <v>0</v>
          </cell>
          <cell r="T1705">
            <v>0</v>
          </cell>
          <cell r="U1705">
            <v>-234709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-13838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731974</v>
          </cell>
          <cell r="AO1705">
            <v>0</v>
          </cell>
          <cell r="AP1705">
            <v>175719</v>
          </cell>
          <cell r="AQ1705">
            <v>0</v>
          </cell>
          <cell r="AR1705">
            <v>0</v>
          </cell>
          <cell r="AS1705">
            <v>0</v>
          </cell>
          <cell r="AT1705">
            <v>544146</v>
          </cell>
        </row>
        <row r="1706">
          <cell r="A1706">
            <v>2016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DJ Book-Only Trnsfr</v>
          </cell>
          <cell r="G1706">
            <v>0</v>
          </cell>
          <cell r="H1706">
            <v>886233</v>
          </cell>
          <cell r="I1706">
            <v>7602139</v>
          </cell>
          <cell r="J1706">
            <v>7602139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6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DJ WATER RIGHTS Book-Only Trn</v>
          </cell>
          <cell r="G1707">
            <v>0</v>
          </cell>
          <cell r="H1707">
            <v>885200</v>
          </cell>
          <cell r="I1707">
            <v>9437782</v>
          </cell>
          <cell r="J1707">
            <v>9437782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</row>
        <row r="1708">
          <cell r="A1708">
            <v>2016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GA</v>
          </cell>
          <cell r="G1708">
            <v>0</v>
          </cell>
          <cell r="H1708">
            <v>881761</v>
          </cell>
          <cell r="I1708">
            <v>247</v>
          </cell>
          <cell r="J1708">
            <v>232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7</v>
          </cell>
          <cell r="R1708">
            <v>0</v>
          </cell>
          <cell r="S1708">
            <v>0</v>
          </cell>
          <cell r="T1708">
            <v>0</v>
          </cell>
          <cell r="U1708">
            <v>-2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14</v>
          </cell>
          <cell r="AQ1708">
            <v>0</v>
          </cell>
          <cell r="AR1708">
            <v>0</v>
          </cell>
          <cell r="AS1708">
            <v>0</v>
          </cell>
          <cell r="AT1708">
            <v>-15</v>
          </cell>
        </row>
        <row r="1709">
          <cell r="A1709">
            <v>2016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GA Book-Only Trnsfr</v>
          </cell>
          <cell r="G1709">
            <v>0</v>
          </cell>
          <cell r="H1709">
            <v>886234</v>
          </cell>
          <cell r="I1709">
            <v>259161</v>
          </cell>
          <cell r="J1709">
            <v>2591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6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A Book-Only Trnsfr</v>
          </cell>
          <cell r="G1710">
            <v>0</v>
          </cell>
          <cell r="H1710">
            <v>886235</v>
          </cell>
          <cell r="I1710">
            <v>-12055648</v>
          </cell>
          <cell r="J1710">
            <v>-120556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6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G</v>
          </cell>
          <cell r="G1711">
            <v>0</v>
          </cell>
          <cell r="H1711">
            <v>886329</v>
          </cell>
          <cell r="I1711">
            <v>2754585</v>
          </cell>
          <cell r="J1711">
            <v>1516224</v>
          </cell>
          <cell r="K1711">
            <v>0</v>
          </cell>
          <cell r="L1711">
            <v>19471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80928</v>
          </cell>
          <cell r="R1711">
            <v>0</v>
          </cell>
          <cell r="S1711">
            <v>0</v>
          </cell>
          <cell r="T1711">
            <v>0</v>
          </cell>
          <cell r="U1711">
            <v>-23650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9738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-1089024</v>
          </cell>
          <cell r="AO1711">
            <v>0</v>
          </cell>
          <cell r="AP1711">
            <v>158364</v>
          </cell>
          <cell r="AQ1711">
            <v>0</v>
          </cell>
          <cell r="AR1711">
            <v>0</v>
          </cell>
          <cell r="AS1711">
            <v>0</v>
          </cell>
          <cell r="AT1711">
            <v>-1257832</v>
          </cell>
        </row>
        <row r="1712">
          <cell r="A1712">
            <v>2016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HG Book-Only Trnsfr</v>
          </cell>
          <cell r="G1712">
            <v>0</v>
          </cell>
          <cell r="H1712">
            <v>886236</v>
          </cell>
          <cell r="I1712">
            <v>365261</v>
          </cell>
          <cell r="J1712">
            <v>36526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6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HG WATER RIGHTS Book-Only Trn</v>
          </cell>
          <cell r="G1713">
            <v>0</v>
          </cell>
          <cell r="H1713">
            <v>885201</v>
          </cell>
          <cell r="I1713">
            <v>1261</v>
          </cell>
          <cell r="J1713">
            <v>126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6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HR Book-Only Trnsfr</v>
          </cell>
          <cell r="G1714">
            <v>0</v>
          </cell>
          <cell r="H1714">
            <v>885453</v>
          </cell>
          <cell r="I1714">
            <v>-1775983</v>
          </cell>
          <cell r="J1714">
            <v>-1775983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6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HR U1-U3</v>
          </cell>
          <cell r="G1715">
            <v>0</v>
          </cell>
          <cell r="H1715">
            <v>881764</v>
          </cell>
          <cell r="I1715">
            <v>3946448</v>
          </cell>
          <cell r="J1715">
            <v>4299667</v>
          </cell>
          <cell r="K1715">
            <v>0</v>
          </cell>
          <cell r="L1715">
            <v>595067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15944</v>
          </cell>
          <cell r="R1715">
            <v>0</v>
          </cell>
          <cell r="S1715">
            <v>0</v>
          </cell>
          <cell r="T1715">
            <v>0</v>
          </cell>
          <cell r="U1715">
            <v>-338838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13951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226886</v>
          </cell>
          <cell r="AQ1715">
            <v>0</v>
          </cell>
          <cell r="AR1715">
            <v>0</v>
          </cell>
          <cell r="AS1715">
            <v>0</v>
          </cell>
          <cell r="AT1715">
            <v>-241847</v>
          </cell>
        </row>
        <row r="1716">
          <cell r="A1716">
            <v>2016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JB Book-Only Trnsfr</v>
          </cell>
          <cell r="G1716">
            <v>0</v>
          </cell>
          <cell r="H1716">
            <v>885454</v>
          </cell>
          <cell r="I1716">
            <v>15095977</v>
          </cell>
          <cell r="J1716">
            <v>1509597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6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NA</v>
          </cell>
          <cell r="G1717">
            <v>0</v>
          </cell>
          <cell r="H1717">
            <v>88176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6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</v>
          </cell>
          <cell r="F1718" t="str">
            <v>STEAM NA Book-Only Trnsfr</v>
          </cell>
          <cell r="G1718">
            <v>0</v>
          </cell>
          <cell r="H1718">
            <v>885455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</row>
        <row r="1719">
          <cell r="A1719">
            <v>2016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eam</v>
          </cell>
          <cell r="F1719" t="str">
            <v>STEAM WK</v>
          </cell>
          <cell r="G1719">
            <v>0</v>
          </cell>
          <cell r="H1719">
            <v>881767</v>
          </cell>
          <cell r="I1719">
            <v>689600</v>
          </cell>
          <cell r="J1719">
            <v>656862</v>
          </cell>
          <cell r="K1719">
            <v>0</v>
          </cell>
          <cell r="L1719">
            <v>353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20260</v>
          </cell>
          <cell r="R1719">
            <v>0</v>
          </cell>
          <cell r="S1719">
            <v>0</v>
          </cell>
          <cell r="T1719">
            <v>0</v>
          </cell>
          <cell r="U1719">
            <v>-41349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-2438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30957</v>
          </cell>
          <cell r="AQ1719">
            <v>0</v>
          </cell>
          <cell r="AR1719">
            <v>0</v>
          </cell>
          <cell r="AS1719">
            <v>0</v>
          </cell>
          <cell r="AT1719">
            <v>-33090</v>
          </cell>
        </row>
        <row r="1720">
          <cell r="A1720">
            <v>2016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eam</v>
          </cell>
          <cell r="F1720" t="str">
            <v>STEAM WK Book-Only Trnsfr</v>
          </cell>
          <cell r="G1720">
            <v>0</v>
          </cell>
          <cell r="H1720">
            <v>885456</v>
          </cell>
          <cell r="I1720">
            <v>27419078</v>
          </cell>
          <cell r="J1720">
            <v>2741907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6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eam</v>
          </cell>
          <cell r="F1721" t="str">
            <v>STEAM WK WATER RIGHTS Book-Only Trn</v>
          </cell>
          <cell r="G1721">
            <v>0</v>
          </cell>
          <cell r="H1721">
            <v>885202</v>
          </cell>
          <cell r="I1721">
            <v>13496</v>
          </cell>
          <cell r="J1721">
            <v>13496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 t="str">
            <v>Steam Total</v>
          </cell>
          <cell r="F1722">
            <v>0</v>
          </cell>
          <cell r="G1722">
            <v>0</v>
          </cell>
          <cell r="H1722">
            <v>0</v>
          </cell>
          <cell r="I1722">
            <v>58434145</v>
          </cell>
          <cell r="J1722">
            <v>58147670</v>
          </cell>
          <cell r="K1722">
            <v>0</v>
          </cell>
          <cell r="L1722">
            <v>72442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45715</v>
          </cell>
          <cell r="R1722">
            <v>0</v>
          </cell>
          <cell r="S1722">
            <v>0</v>
          </cell>
          <cell r="T1722">
            <v>0</v>
          </cell>
          <cell r="U1722">
            <v>-879302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41599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-357051</v>
          </cell>
          <cell r="AO1722">
            <v>0</v>
          </cell>
          <cell r="AP1722">
            <v>612769</v>
          </cell>
          <cell r="AQ1722">
            <v>0</v>
          </cell>
          <cell r="AR1722">
            <v>0</v>
          </cell>
          <cell r="AS1722">
            <v>0</v>
          </cell>
          <cell r="AT1722">
            <v>-1010898</v>
          </cell>
        </row>
        <row r="1723">
          <cell r="A1723">
            <v>2016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Structures</v>
          </cell>
          <cell r="F1723" t="str">
            <v>STRUCTURES</v>
          </cell>
          <cell r="G1723" t="str">
            <v>Dec</v>
          </cell>
          <cell r="H1723">
            <v>886111</v>
          </cell>
          <cell r="I1723">
            <v>1004081</v>
          </cell>
          <cell r="J1723">
            <v>1666492</v>
          </cell>
          <cell r="K1723">
            <v>0</v>
          </cell>
          <cell r="L1723">
            <v>62141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29746</v>
          </cell>
          <cell r="R1723">
            <v>0</v>
          </cell>
          <cell r="S1723">
            <v>0</v>
          </cell>
          <cell r="T1723">
            <v>0</v>
          </cell>
          <cell r="U1723">
            <v>-3378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38770</v>
          </cell>
          <cell r="AO1723">
            <v>0</v>
          </cell>
          <cell r="AP1723">
            <v>65763</v>
          </cell>
          <cell r="AQ1723">
            <v>0</v>
          </cell>
          <cell r="AR1723">
            <v>0</v>
          </cell>
          <cell r="AS1723">
            <v>0</v>
          </cell>
          <cell r="AT1723">
            <v>41000</v>
          </cell>
        </row>
        <row r="1724">
          <cell r="A1724">
            <v>2016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Structures</v>
          </cell>
          <cell r="F1724" t="str">
            <v>STRUCTURES Book-Only Trnsfr</v>
          </cell>
          <cell r="G1724">
            <v>0</v>
          </cell>
          <cell r="H1724">
            <v>883268</v>
          </cell>
          <cell r="I1724">
            <v>-92761368</v>
          </cell>
          <cell r="J1724">
            <v>-92761368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 t="str">
            <v>Structures Total</v>
          </cell>
          <cell r="F1725">
            <v>0</v>
          </cell>
          <cell r="G1725">
            <v>0</v>
          </cell>
          <cell r="H1725">
            <v>0</v>
          </cell>
          <cell r="I1725">
            <v>-91757287</v>
          </cell>
          <cell r="J1725">
            <v>-91094877</v>
          </cell>
          <cell r="K1725">
            <v>0</v>
          </cell>
          <cell r="L1725">
            <v>62141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-29746</v>
          </cell>
          <cell r="R1725">
            <v>0</v>
          </cell>
          <cell r="S1725">
            <v>0</v>
          </cell>
          <cell r="T1725">
            <v>0</v>
          </cell>
          <cell r="U1725">
            <v>-33787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38770</v>
          </cell>
          <cell r="AO1725">
            <v>0</v>
          </cell>
          <cell r="AP1725">
            <v>65763</v>
          </cell>
          <cell r="AQ1725">
            <v>0</v>
          </cell>
          <cell r="AR1725">
            <v>0</v>
          </cell>
          <cell r="AS1725">
            <v>0</v>
          </cell>
          <cell r="AT1725">
            <v>41000</v>
          </cell>
        </row>
        <row r="1726">
          <cell r="A1726">
            <v>2016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</v>
          </cell>
          <cell r="G1726">
            <v>0</v>
          </cell>
          <cell r="H1726">
            <v>881313</v>
          </cell>
          <cell r="I1726">
            <v>2323655</v>
          </cell>
          <cell r="J1726">
            <v>3324471</v>
          </cell>
          <cell r="K1726">
            <v>0</v>
          </cell>
          <cell r="L1726">
            <v>1043443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68268</v>
          </cell>
          <cell r="R1726">
            <v>0</v>
          </cell>
          <cell r="S1726">
            <v>0</v>
          </cell>
          <cell r="T1726">
            <v>0</v>
          </cell>
          <cell r="U1726">
            <v>-13933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-8215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173186</v>
          </cell>
          <cell r="AQ1726">
            <v>0</v>
          </cell>
          <cell r="AR1726">
            <v>0</v>
          </cell>
          <cell r="AS1726">
            <v>0</v>
          </cell>
          <cell r="AT1726">
            <v>-42627</v>
          </cell>
        </row>
        <row r="1727">
          <cell r="A1727">
            <v>2016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352</v>
          </cell>
          <cell r="G1727">
            <v>0</v>
          </cell>
          <cell r="H1727">
            <v>883704</v>
          </cell>
          <cell r="I1727">
            <v>129710</v>
          </cell>
          <cell r="J1727">
            <v>126948</v>
          </cell>
          <cell r="K1727">
            <v>0</v>
          </cell>
          <cell r="L1727">
            <v>12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811</v>
          </cell>
          <cell r="R1727">
            <v>0</v>
          </cell>
          <cell r="S1727">
            <v>0</v>
          </cell>
          <cell r="T1727">
            <v>0</v>
          </cell>
          <cell r="U1727">
            <v>-4328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-459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5823</v>
          </cell>
          <cell r="AQ1727">
            <v>0</v>
          </cell>
          <cell r="AR1727">
            <v>0</v>
          </cell>
          <cell r="AS1727">
            <v>0</v>
          </cell>
          <cell r="AT1727">
            <v>-2775</v>
          </cell>
        </row>
        <row r="1728">
          <cell r="A1728">
            <v>2016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</v>
          </cell>
          <cell r="F1728" t="str">
            <v>TRANS Book-Only Trnsfr</v>
          </cell>
          <cell r="G1728">
            <v>0</v>
          </cell>
          <cell r="H1728">
            <v>886228</v>
          </cell>
          <cell r="I1728">
            <v>9165885</v>
          </cell>
          <cell r="J1728">
            <v>9165885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</row>
        <row r="1729">
          <cell r="A1729">
            <v>2016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Transmission</v>
          </cell>
          <cell r="F1729" t="str">
            <v>TRANS CLEAR</v>
          </cell>
          <cell r="G1729">
            <v>0</v>
          </cell>
          <cell r="H1729">
            <v>881314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6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Transmission</v>
          </cell>
          <cell r="F1730" t="str">
            <v>TRANS EASE</v>
          </cell>
          <cell r="G1730">
            <v>0</v>
          </cell>
          <cell r="H1730">
            <v>886113</v>
          </cell>
          <cell r="I1730">
            <v>170311</v>
          </cell>
          <cell r="J1730">
            <v>17031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6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Transmission</v>
          </cell>
          <cell r="F1731" t="str">
            <v>TRANS EASEMENT Book-Only Trnsfr</v>
          </cell>
          <cell r="G1731">
            <v>0</v>
          </cell>
          <cell r="H1731">
            <v>885459</v>
          </cell>
          <cell r="I1731">
            <v>480971</v>
          </cell>
          <cell r="J1731">
            <v>48097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 t="str">
            <v>Transmission Total</v>
          </cell>
          <cell r="F1732">
            <v>0</v>
          </cell>
          <cell r="G1732">
            <v>0</v>
          </cell>
          <cell r="H1732">
            <v>0</v>
          </cell>
          <cell r="I1732">
            <v>12270532</v>
          </cell>
          <cell r="J1732">
            <v>13268586</v>
          </cell>
          <cell r="K1732">
            <v>0</v>
          </cell>
          <cell r="L1732">
            <v>1043455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72078</v>
          </cell>
          <cell r="R1732">
            <v>0</v>
          </cell>
          <cell r="S1732">
            <v>0</v>
          </cell>
          <cell r="T1732">
            <v>0</v>
          </cell>
          <cell r="U1732">
            <v>-143659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8673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79009</v>
          </cell>
          <cell r="AQ1732">
            <v>0</v>
          </cell>
          <cell r="AR1732">
            <v>0</v>
          </cell>
          <cell r="AS1732">
            <v>0</v>
          </cell>
          <cell r="AT1732">
            <v>-45401</v>
          </cell>
        </row>
        <row r="1733">
          <cell r="A1733">
            <v>2016</v>
          </cell>
          <cell r="B1733" t="str">
            <v>PacifiCorp</v>
          </cell>
          <cell r="C1733" t="str">
            <v>Federal</v>
          </cell>
          <cell r="D1733" t="str">
            <v>V1989</v>
          </cell>
          <cell r="E1733" t="str">
            <v>Vehicles</v>
          </cell>
          <cell r="F1733" t="str">
            <v>LIGHT TRUCK</v>
          </cell>
          <cell r="G1733">
            <v>0</v>
          </cell>
          <cell r="H1733">
            <v>884252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</row>
        <row r="1734">
          <cell r="A1734">
            <v>2016</v>
          </cell>
          <cell r="B1734" t="str">
            <v>PacifiCorp</v>
          </cell>
          <cell r="C1734" t="str">
            <v>Federal</v>
          </cell>
          <cell r="D1734" t="str">
            <v>V1989</v>
          </cell>
          <cell r="E1734" t="str">
            <v>Vehicles</v>
          </cell>
          <cell r="F1734" t="str">
            <v>VEHICLES Book-Only Trnsfr</v>
          </cell>
          <cell r="G1734">
            <v>0</v>
          </cell>
          <cell r="H1734">
            <v>883269</v>
          </cell>
          <cell r="I1734">
            <v>-1780458</v>
          </cell>
          <cell r="J1734">
            <v>-1780458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 t="str">
            <v>Vehicles Total</v>
          </cell>
          <cell r="F1735">
            <v>0</v>
          </cell>
          <cell r="G1735">
            <v>0</v>
          </cell>
          <cell r="H1735">
            <v>0</v>
          </cell>
          <cell r="I1735">
            <v>-1780458</v>
          </cell>
          <cell r="J1735">
            <v>-178045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 t="str">
            <v>V1989 Total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496587018</v>
          </cell>
          <cell r="J1736">
            <v>500171187</v>
          </cell>
          <cell r="K1736">
            <v>0</v>
          </cell>
          <cell r="L1736">
            <v>4467341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-2887203</v>
          </cell>
          <cell r="R1736">
            <v>0</v>
          </cell>
          <cell r="S1736">
            <v>0</v>
          </cell>
          <cell r="T1736">
            <v>0</v>
          </cell>
          <cell r="U1736">
            <v>-594074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-338532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1408191</v>
          </cell>
          <cell r="AO1736">
            <v>0</v>
          </cell>
          <cell r="AP1736">
            <v>6875112</v>
          </cell>
          <cell r="AQ1736">
            <v>0</v>
          </cell>
          <cell r="AR1736">
            <v>0</v>
          </cell>
          <cell r="AS1736">
            <v>0</v>
          </cell>
          <cell r="AT1736">
            <v>-883172</v>
          </cell>
        </row>
        <row r="1737">
          <cell r="A1737">
            <v>2016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DEER</v>
          </cell>
          <cell r="G1737">
            <v>0</v>
          </cell>
          <cell r="H1737">
            <v>885463</v>
          </cell>
          <cell r="I1737">
            <v>0</v>
          </cell>
          <cell r="J1737">
            <v>2808978</v>
          </cell>
          <cell r="K1737">
            <v>0</v>
          </cell>
          <cell r="L1737">
            <v>2808978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6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</v>
          </cell>
          <cell r="F1738" t="str">
            <v>COAL EQ DJ</v>
          </cell>
          <cell r="G1738">
            <v>0</v>
          </cell>
          <cell r="H1738">
            <v>885465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</row>
        <row r="1739">
          <cell r="A1739">
            <v>2016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Coal (Mining)</v>
          </cell>
          <cell r="F1739" t="str">
            <v>COAL EQ DJ LIGHT TRUCK</v>
          </cell>
          <cell r="G1739">
            <v>0</v>
          </cell>
          <cell r="H1739">
            <v>885448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</row>
        <row r="1740">
          <cell r="A1740">
            <v>2016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Coal (Mining)</v>
          </cell>
          <cell r="F1740" t="str">
            <v>COAL EQ DJ STRUCT</v>
          </cell>
          <cell r="G1740" t="str">
            <v>Jan</v>
          </cell>
          <cell r="H1740">
            <v>885449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</row>
        <row r="1741">
          <cell r="A1741">
            <v>2016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Coal (Mining)</v>
          </cell>
          <cell r="F1741" t="str">
            <v>COAL HUNTER WASH</v>
          </cell>
          <cell r="G1741">
            <v>0</v>
          </cell>
          <cell r="H1741">
            <v>885464</v>
          </cell>
          <cell r="I1741">
            <v>0</v>
          </cell>
          <cell r="J1741">
            <v>8501</v>
          </cell>
          <cell r="K1741">
            <v>0</v>
          </cell>
          <cell r="L1741">
            <v>8501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 t="str">
            <v>Coal (Mining) Tota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2817479</v>
          </cell>
          <cell r="K1742">
            <v>0</v>
          </cell>
          <cell r="L1742">
            <v>281747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6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</v>
          </cell>
          <cell r="F1743" t="str">
            <v>DISTR</v>
          </cell>
          <cell r="G1743">
            <v>0</v>
          </cell>
          <cell r="H1743">
            <v>885468</v>
          </cell>
          <cell r="I1743">
            <v>79003602</v>
          </cell>
          <cell r="J1743">
            <v>82983800</v>
          </cell>
          <cell r="K1743">
            <v>0</v>
          </cell>
          <cell r="L1743">
            <v>1198681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32375</v>
          </cell>
          <cell r="R1743">
            <v>0</v>
          </cell>
          <cell r="S1743">
            <v>0</v>
          </cell>
          <cell r="T1743">
            <v>0</v>
          </cell>
          <cell r="U1743">
            <v>-3403463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3422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2405176</v>
          </cell>
          <cell r="AO1743">
            <v>0</v>
          </cell>
          <cell r="AP1743">
            <v>6575601</v>
          </cell>
          <cell r="AQ1743">
            <v>0</v>
          </cell>
          <cell r="AR1743">
            <v>0</v>
          </cell>
          <cell r="AS1743">
            <v>0</v>
          </cell>
          <cell r="AT1743">
            <v>2781517</v>
          </cell>
        </row>
        <row r="1744">
          <cell r="A1744">
            <v>2016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Distribution</v>
          </cell>
          <cell r="F1744" t="str">
            <v>DISTR CLEAR</v>
          </cell>
          <cell r="G1744">
            <v>0</v>
          </cell>
          <cell r="H1744">
            <v>885467</v>
          </cell>
          <cell r="I1744">
            <v>0</v>
          </cell>
          <cell r="J1744">
            <v>973</v>
          </cell>
          <cell r="K1744">
            <v>0</v>
          </cell>
          <cell r="L1744">
            <v>973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6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Distribution</v>
          </cell>
          <cell r="F1745" t="str">
            <v>DISTR EASE</v>
          </cell>
          <cell r="G1745">
            <v>0</v>
          </cell>
          <cell r="H1745">
            <v>885469</v>
          </cell>
          <cell r="I1745">
            <v>233807</v>
          </cell>
          <cell r="J1745">
            <v>233807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6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Distribution</v>
          </cell>
          <cell r="F1746" t="str">
            <v>DISTR STREET LIGHTING</v>
          </cell>
          <cell r="G1746">
            <v>0</v>
          </cell>
          <cell r="H1746">
            <v>880621</v>
          </cell>
          <cell r="I1746">
            <v>1216034</v>
          </cell>
          <cell r="J1746">
            <v>1870658</v>
          </cell>
          <cell r="K1746">
            <v>0</v>
          </cell>
          <cell r="L1746">
            <v>318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-44796</v>
          </cell>
          <cell r="R1746">
            <v>0</v>
          </cell>
          <cell r="S1746">
            <v>0</v>
          </cell>
          <cell r="T1746">
            <v>0</v>
          </cell>
          <cell r="U1746">
            <v>-55798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-673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641418</v>
          </cell>
          <cell r="AO1746">
            <v>0</v>
          </cell>
          <cell r="AP1746">
            <v>114154</v>
          </cell>
          <cell r="AQ1746">
            <v>0</v>
          </cell>
          <cell r="AR1746">
            <v>0</v>
          </cell>
          <cell r="AS1746">
            <v>0</v>
          </cell>
          <cell r="AT1746">
            <v>654305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 t="str">
            <v>Distribution Total</v>
          </cell>
          <cell r="F1747">
            <v>0</v>
          </cell>
          <cell r="G1747">
            <v>0</v>
          </cell>
          <cell r="H1747">
            <v>0</v>
          </cell>
          <cell r="I1747">
            <v>80453443</v>
          </cell>
          <cell r="J1747">
            <v>85089238</v>
          </cell>
          <cell r="K1747">
            <v>0</v>
          </cell>
          <cell r="L1747">
            <v>1199972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2777171</v>
          </cell>
          <cell r="R1747">
            <v>0</v>
          </cell>
          <cell r="S1747">
            <v>0</v>
          </cell>
          <cell r="T1747">
            <v>0</v>
          </cell>
          <cell r="U1747">
            <v>-3459261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64095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3046594</v>
          </cell>
          <cell r="AO1747">
            <v>0</v>
          </cell>
          <cell r="AP1747">
            <v>6689756</v>
          </cell>
          <cell r="AQ1747">
            <v>0</v>
          </cell>
          <cell r="AR1747">
            <v>0</v>
          </cell>
          <cell r="AS1747">
            <v>0</v>
          </cell>
          <cell r="AT1747">
            <v>3435822</v>
          </cell>
        </row>
        <row r="1748">
          <cell r="A1748">
            <v>2016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COMM EQUIPT</v>
          </cell>
          <cell r="G1748">
            <v>0</v>
          </cell>
          <cell r="H1748">
            <v>880622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6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COMM EQUIPT</v>
          </cell>
          <cell r="G1749">
            <v>0</v>
          </cell>
          <cell r="H1749">
            <v>882654</v>
          </cell>
          <cell r="I1749">
            <v>0</v>
          </cell>
          <cell r="J1749">
            <v>258976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258976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58976</v>
          </cell>
        </row>
        <row r="1750">
          <cell r="A1750">
            <v>2016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DATA HNDLNG</v>
          </cell>
          <cell r="G1750">
            <v>0</v>
          </cell>
          <cell r="H1750">
            <v>885466</v>
          </cell>
          <cell r="I1750">
            <v>254696</v>
          </cell>
          <cell r="J1750">
            <v>25469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</row>
        <row r="1751">
          <cell r="A1751">
            <v>2016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MISC</v>
          </cell>
          <cell r="G1751">
            <v>0</v>
          </cell>
          <cell r="H1751">
            <v>882098</v>
          </cell>
          <cell r="I1751">
            <v>0</v>
          </cell>
          <cell r="J1751">
            <v>3618</v>
          </cell>
          <cell r="K1751">
            <v>0</v>
          </cell>
          <cell r="L1751">
            <v>3618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</row>
        <row r="1752">
          <cell r="A1752">
            <v>2016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MISC</v>
          </cell>
          <cell r="G1752">
            <v>0</v>
          </cell>
          <cell r="H1752">
            <v>882652</v>
          </cell>
          <cell r="I1752">
            <v>0</v>
          </cell>
          <cell r="J1752">
            <v>1874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18749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18749</v>
          </cell>
        </row>
        <row r="1753">
          <cell r="A1753">
            <v>2016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</v>
          </cell>
          <cell r="F1753" t="str">
            <v>OFFICE FURN</v>
          </cell>
          <cell r="G1753">
            <v>0</v>
          </cell>
          <cell r="H1753">
            <v>880623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6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General</v>
          </cell>
          <cell r="F1754" t="str">
            <v>SURFACING</v>
          </cell>
          <cell r="G1754">
            <v>0</v>
          </cell>
          <cell r="H1754">
            <v>882653</v>
          </cell>
          <cell r="I1754">
            <v>0</v>
          </cell>
          <cell r="J1754">
            <v>98635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98635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98635</v>
          </cell>
        </row>
        <row r="1755">
          <cell r="A1755">
            <v>2016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General</v>
          </cell>
          <cell r="F1755" t="str">
            <v>SURFACING</v>
          </cell>
          <cell r="G1755">
            <v>0</v>
          </cell>
          <cell r="H1755">
            <v>880625</v>
          </cell>
          <cell r="I1755">
            <v>244279</v>
          </cell>
          <cell r="J1755">
            <v>145434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8593</v>
          </cell>
          <cell r="R1755">
            <v>0</v>
          </cell>
          <cell r="S1755">
            <v>0</v>
          </cell>
          <cell r="T1755">
            <v>0</v>
          </cell>
          <cell r="U1755">
            <v>-5269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-98632</v>
          </cell>
          <cell r="AO1755">
            <v>0</v>
          </cell>
          <cell r="AP1755">
            <v>13648</v>
          </cell>
          <cell r="AQ1755">
            <v>0</v>
          </cell>
          <cell r="AR1755">
            <v>0</v>
          </cell>
          <cell r="AS1755">
            <v>0</v>
          </cell>
          <cell r="AT1755">
            <v>-98845</v>
          </cell>
        </row>
        <row r="1756">
          <cell r="A1756">
            <v>2016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General</v>
          </cell>
          <cell r="F1756" t="str">
            <v>YARD IMP</v>
          </cell>
          <cell r="G1756">
            <v>0</v>
          </cell>
          <cell r="H1756">
            <v>880624</v>
          </cell>
          <cell r="I1756">
            <v>147240</v>
          </cell>
          <cell r="J1756">
            <v>171463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5179</v>
          </cell>
          <cell r="R1756">
            <v>0</v>
          </cell>
          <cell r="S1756">
            <v>0</v>
          </cell>
          <cell r="T1756">
            <v>0</v>
          </cell>
          <cell r="U1756">
            <v>-3176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24352</v>
          </cell>
          <cell r="AO1756">
            <v>0</v>
          </cell>
          <cell r="AP1756">
            <v>8226</v>
          </cell>
          <cell r="AQ1756">
            <v>0</v>
          </cell>
          <cell r="AR1756">
            <v>0</v>
          </cell>
          <cell r="AS1756">
            <v>0</v>
          </cell>
          <cell r="AT1756">
            <v>24224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 t="str">
            <v>General Total</v>
          </cell>
          <cell r="F1757">
            <v>0</v>
          </cell>
          <cell r="G1757">
            <v>0</v>
          </cell>
          <cell r="H1757">
            <v>0</v>
          </cell>
          <cell r="I1757">
            <v>646214</v>
          </cell>
          <cell r="J1757">
            <v>951571</v>
          </cell>
          <cell r="K1757">
            <v>0</v>
          </cell>
          <cell r="L1757">
            <v>3618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13772</v>
          </cell>
          <cell r="R1757">
            <v>0</v>
          </cell>
          <cell r="S1757">
            <v>0</v>
          </cell>
          <cell r="T1757">
            <v>0</v>
          </cell>
          <cell r="U1757">
            <v>-844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302081</v>
          </cell>
          <cell r="AO1757">
            <v>0</v>
          </cell>
          <cell r="AP1757">
            <v>21875</v>
          </cell>
          <cell r="AQ1757">
            <v>0</v>
          </cell>
          <cell r="AR1757">
            <v>0</v>
          </cell>
          <cell r="AS1757">
            <v>0</v>
          </cell>
          <cell r="AT1757">
            <v>301739</v>
          </cell>
        </row>
        <row r="1758">
          <cell r="A1758">
            <v>2016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Hydro</v>
          </cell>
          <cell r="F1758" t="str">
            <v xml:space="preserve">HYDRO P </v>
          </cell>
          <cell r="G1758">
            <v>0</v>
          </cell>
          <cell r="H1758">
            <v>885470</v>
          </cell>
          <cell r="I1758">
            <v>9294818</v>
          </cell>
          <cell r="J1758">
            <v>7941480</v>
          </cell>
          <cell r="K1758">
            <v>0</v>
          </cell>
          <cell r="L1758">
            <v>609668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-312567</v>
          </cell>
          <cell r="R1758">
            <v>0</v>
          </cell>
          <cell r="S1758">
            <v>0</v>
          </cell>
          <cell r="T1758">
            <v>0</v>
          </cell>
          <cell r="U1758">
            <v>-2135769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-7251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492581</v>
          </cell>
          <cell r="AQ1758">
            <v>0</v>
          </cell>
          <cell r="AR1758">
            <v>0</v>
          </cell>
          <cell r="AS1758">
            <v>0</v>
          </cell>
          <cell r="AT1758">
            <v>-1963006</v>
          </cell>
        </row>
        <row r="1759">
          <cell r="A1759">
            <v>2016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Hydro</v>
          </cell>
          <cell r="F1759" t="str">
            <v>HYDRO P LAND IMPROV</v>
          </cell>
          <cell r="G1759">
            <v>0</v>
          </cell>
          <cell r="H1759">
            <v>885203</v>
          </cell>
          <cell r="I1759">
            <v>170330</v>
          </cell>
          <cell r="J1759">
            <v>132915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-5991</v>
          </cell>
          <cell r="R1759">
            <v>0</v>
          </cell>
          <cell r="S1759">
            <v>0</v>
          </cell>
          <cell r="T1759">
            <v>0</v>
          </cell>
          <cell r="U1759">
            <v>-4094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9517</v>
          </cell>
          <cell r="AQ1759">
            <v>0</v>
          </cell>
          <cell r="AR1759">
            <v>0</v>
          </cell>
          <cell r="AS1759">
            <v>0</v>
          </cell>
          <cell r="AT1759">
            <v>-37415</v>
          </cell>
        </row>
        <row r="1760">
          <cell r="A1760">
            <v>2016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Hydro</v>
          </cell>
          <cell r="F1760" t="str">
            <v xml:space="preserve">HYDRO U </v>
          </cell>
          <cell r="G1760">
            <v>0</v>
          </cell>
          <cell r="H1760">
            <v>885471</v>
          </cell>
          <cell r="I1760">
            <v>3079112</v>
          </cell>
          <cell r="J1760">
            <v>2412130</v>
          </cell>
          <cell r="K1760">
            <v>0</v>
          </cell>
          <cell r="L1760">
            <v>5904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-107143</v>
          </cell>
          <cell r="R1760">
            <v>0</v>
          </cell>
          <cell r="S1760">
            <v>0</v>
          </cell>
          <cell r="T1760">
            <v>0</v>
          </cell>
          <cell r="U1760">
            <v>-732107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-2486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168850</v>
          </cell>
          <cell r="AQ1760">
            <v>0</v>
          </cell>
          <cell r="AR1760">
            <v>0</v>
          </cell>
          <cell r="AS1760">
            <v>0</v>
          </cell>
          <cell r="AT1760">
            <v>-672886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 t="str">
            <v>Hydro Total</v>
          </cell>
          <cell r="F1761">
            <v>0</v>
          </cell>
          <cell r="G1761">
            <v>0</v>
          </cell>
          <cell r="H1761">
            <v>0</v>
          </cell>
          <cell r="I1761">
            <v>12544260</v>
          </cell>
          <cell r="J1761">
            <v>10486525</v>
          </cell>
          <cell r="K1761">
            <v>0</v>
          </cell>
          <cell r="L1761">
            <v>615572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-425701</v>
          </cell>
          <cell r="R1761">
            <v>0</v>
          </cell>
          <cell r="S1761">
            <v>0</v>
          </cell>
          <cell r="T1761">
            <v>0</v>
          </cell>
          <cell r="U1761">
            <v>-2908816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-9737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670947</v>
          </cell>
          <cell r="AQ1761">
            <v>0</v>
          </cell>
          <cell r="AR1761">
            <v>0</v>
          </cell>
          <cell r="AS1761">
            <v>0</v>
          </cell>
          <cell r="AT1761">
            <v>-2673307</v>
          </cell>
        </row>
        <row r="1762">
          <cell r="A1762">
            <v>2016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Intangibles - Software</v>
          </cell>
          <cell r="F1762" t="str">
            <v>SOFTWARE</v>
          </cell>
          <cell r="G1762">
            <v>0</v>
          </cell>
          <cell r="H1762">
            <v>883275</v>
          </cell>
          <cell r="I1762">
            <v>633702</v>
          </cell>
          <cell r="J1762">
            <v>633702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 t="str">
            <v>Intangibles - Software Total</v>
          </cell>
          <cell r="F1763">
            <v>0</v>
          </cell>
          <cell r="G1763">
            <v>0</v>
          </cell>
          <cell r="H1763">
            <v>0</v>
          </cell>
          <cell r="I1763">
            <v>633702</v>
          </cell>
          <cell r="J1763">
            <v>633702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6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Non-Depreciable</v>
          </cell>
          <cell r="F1764" t="str">
            <v>DISTR NON DEP LAND</v>
          </cell>
          <cell r="G1764">
            <v>0</v>
          </cell>
          <cell r="H1764">
            <v>885388</v>
          </cell>
          <cell r="I1764">
            <v>277989</v>
          </cell>
          <cell r="J1764">
            <v>277989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6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Non-Depreciable</v>
          </cell>
          <cell r="F1765" t="str">
            <v>HYDRO U NON DEP LAND</v>
          </cell>
          <cell r="G1765">
            <v>0</v>
          </cell>
          <cell r="H1765">
            <v>885386</v>
          </cell>
          <cell r="I1765">
            <v>83507</v>
          </cell>
          <cell r="J1765">
            <v>83507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6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Non-Depreciable</v>
          </cell>
          <cell r="F1766" t="str">
            <v>TRANS NON DEP LAND</v>
          </cell>
          <cell r="G1766">
            <v>0</v>
          </cell>
          <cell r="H1766">
            <v>885387</v>
          </cell>
          <cell r="I1766">
            <v>16119</v>
          </cell>
          <cell r="J1766">
            <v>1611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 t="str">
            <v>Non-Depreciable Total</v>
          </cell>
          <cell r="F1767">
            <v>0</v>
          </cell>
          <cell r="G1767">
            <v>0</v>
          </cell>
          <cell r="H1767">
            <v>0</v>
          </cell>
          <cell r="I1767">
            <v>377616</v>
          </cell>
          <cell r="J1767">
            <v>377616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</row>
        <row r="1768">
          <cell r="A1768">
            <v>2016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Other Production</v>
          </cell>
          <cell r="F1768" t="str">
            <v>OTHER PROD</v>
          </cell>
          <cell r="G1768">
            <v>0</v>
          </cell>
          <cell r="H1768">
            <v>885636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 t="str">
            <v>Other Production Total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</row>
        <row r="1770">
          <cell r="A1770">
            <v>2016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LAND RIGHTS-BL Steam Field</v>
          </cell>
          <cell r="G1770">
            <v>0</v>
          </cell>
          <cell r="H1770">
            <v>886045</v>
          </cell>
          <cell r="I1770">
            <v>26723772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26723772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-26723772</v>
          </cell>
        </row>
        <row r="1771">
          <cell r="A1771">
            <v>2016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BL</v>
          </cell>
          <cell r="G1771">
            <v>0</v>
          </cell>
          <cell r="H1771">
            <v>885205</v>
          </cell>
          <cell r="I1771">
            <v>244390</v>
          </cell>
          <cell r="J1771">
            <v>24062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7573</v>
          </cell>
          <cell r="R1771">
            <v>0</v>
          </cell>
          <cell r="S1771">
            <v>0</v>
          </cell>
          <cell r="T1771">
            <v>0</v>
          </cell>
          <cell r="U1771">
            <v>-9433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76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3411</v>
          </cell>
          <cell r="AQ1771">
            <v>0</v>
          </cell>
          <cell r="AR1771">
            <v>0</v>
          </cell>
          <cell r="AS1771">
            <v>0</v>
          </cell>
          <cell r="AT1771">
            <v>-3771</v>
          </cell>
        </row>
        <row r="1772">
          <cell r="A1772">
            <v>2016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CA</v>
          </cell>
          <cell r="G1772">
            <v>0</v>
          </cell>
          <cell r="H1772">
            <v>885206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</row>
        <row r="1773">
          <cell r="A1773">
            <v>2016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CO</v>
          </cell>
          <cell r="G1773">
            <v>0</v>
          </cell>
          <cell r="H1773">
            <v>885637</v>
          </cell>
          <cell r="I1773">
            <v>131141</v>
          </cell>
          <cell r="J1773">
            <v>166754</v>
          </cell>
          <cell r="K1773">
            <v>0</v>
          </cell>
          <cell r="L1773">
            <v>38428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4063</v>
          </cell>
          <cell r="R1773">
            <v>0</v>
          </cell>
          <cell r="S1773">
            <v>0</v>
          </cell>
          <cell r="T1773">
            <v>0</v>
          </cell>
          <cell r="U1773">
            <v>-5062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94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6404</v>
          </cell>
          <cell r="AQ1773">
            <v>0</v>
          </cell>
          <cell r="AR1773">
            <v>0</v>
          </cell>
          <cell r="AS1773">
            <v>0</v>
          </cell>
          <cell r="AT1773">
            <v>-2815</v>
          </cell>
        </row>
        <row r="1774">
          <cell r="A1774">
            <v>2016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DJ</v>
          </cell>
          <cell r="G1774">
            <v>0</v>
          </cell>
          <cell r="H1774">
            <v>883768</v>
          </cell>
          <cell r="I1774">
            <v>4250991</v>
          </cell>
          <cell r="J1774">
            <v>3139507</v>
          </cell>
          <cell r="K1774">
            <v>0</v>
          </cell>
          <cell r="L1774">
            <v>16199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131722</v>
          </cell>
          <cell r="R1774">
            <v>0</v>
          </cell>
          <cell r="S1774">
            <v>0</v>
          </cell>
          <cell r="T1774">
            <v>0</v>
          </cell>
          <cell r="U1774">
            <v>-164073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056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-1036415</v>
          </cell>
          <cell r="AO1774">
            <v>0</v>
          </cell>
          <cell r="AP1774">
            <v>207584</v>
          </cell>
          <cell r="AQ1774">
            <v>0</v>
          </cell>
          <cell r="AR1774">
            <v>0</v>
          </cell>
          <cell r="AS1774">
            <v>0</v>
          </cell>
          <cell r="AT1774">
            <v>-1127682</v>
          </cell>
        </row>
        <row r="1775">
          <cell r="A1775">
            <v>2016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GA</v>
          </cell>
          <cell r="G1775">
            <v>0</v>
          </cell>
          <cell r="H1775">
            <v>885204</v>
          </cell>
          <cell r="I1775">
            <v>18832</v>
          </cell>
          <cell r="J1775">
            <v>1854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584</v>
          </cell>
          <cell r="R1775">
            <v>0</v>
          </cell>
          <cell r="S1775">
            <v>0</v>
          </cell>
          <cell r="T1775">
            <v>0</v>
          </cell>
          <cell r="U1775">
            <v>-727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14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1033</v>
          </cell>
          <cell r="AQ1775">
            <v>0</v>
          </cell>
          <cell r="AR1775">
            <v>0</v>
          </cell>
          <cell r="AS1775">
            <v>0</v>
          </cell>
          <cell r="AT1775">
            <v>-291</v>
          </cell>
        </row>
        <row r="1776">
          <cell r="A1776">
            <v>2016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HG</v>
          </cell>
          <cell r="G1776">
            <v>0</v>
          </cell>
          <cell r="H1776">
            <v>886330</v>
          </cell>
          <cell r="I1776">
            <v>1203208</v>
          </cell>
          <cell r="J1776">
            <v>860358</v>
          </cell>
          <cell r="K1776">
            <v>0</v>
          </cell>
          <cell r="L1776">
            <v>69561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37283</v>
          </cell>
          <cell r="R1776">
            <v>0</v>
          </cell>
          <cell r="S1776">
            <v>0</v>
          </cell>
          <cell r="T1776">
            <v>0</v>
          </cell>
          <cell r="U1776">
            <v>-4644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86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-393853</v>
          </cell>
          <cell r="AO1776">
            <v>0</v>
          </cell>
          <cell r="AP1776">
            <v>66029</v>
          </cell>
          <cell r="AQ1776">
            <v>0</v>
          </cell>
          <cell r="AR1776">
            <v>0</v>
          </cell>
          <cell r="AS1776">
            <v>0</v>
          </cell>
          <cell r="AT1776">
            <v>-412412</v>
          </cell>
        </row>
        <row r="1777">
          <cell r="A1777">
            <v>2016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</v>
          </cell>
          <cell r="F1777" t="str">
            <v>STEAM HR U1-U3</v>
          </cell>
          <cell r="G1777">
            <v>0</v>
          </cell>
          <cell r="H1777">
            <v>885207</v>
          </cell>
          <cell r="I1777">
            <v>4279098</v>
          </cell>
          <cell r="J1777">
            <v>4343849</v>
          </cell>
          <cell r="K1777">
            <v>0</v>
          </cell>
          <cell r="L1777">
            <v>130752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132592</v>
          </cell>
          <cell r="R1777">
            <v>0</v>
          </cell>
          <cell r="S1777">
            <v>0</v>
          </cell>
          <cell r="T1777">
            <v>0</v>
          </cell>
          <cell r="U1777">
            <v>-16515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307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234826</v>
          </cell>
          <cell r="AQ1777">
            <v>0</v>
          </cell>
          <cell r="AR1777">
            <v>0</v>
          </cell>
          <cell r="AS1777">
            <v>0</v>
          </cell>
          <cell r="AT1777">
            <v>-66001</v>
          </cell>
        </row>
        <row r="1778">
          <cell r="A1778">
            <v>2016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eam</v>
          </cell>
          <cell r="F1778" t="str">
            <v>STEAM JB</v>
          </cell>
          <cell r="G1778">
            <v>0</v>
          </cell>
          <cell r="H1778">
            <v>885452</v>
          </cell>
          <cell r="I1778">
            <v>33947730</v>
          </cell>
          <cell r="J1778">
            <v>37514206</v>
          </cell>
          <cell r="K1778">
            <v>0</v>
          </cell>
          <cell r="L1778">
            <v>180726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6891259</v>
          </cell>
          <cell r="R1778">
            <v>0</v>
          </cell>
          <cell r="S1778">
            <v>0</v>
          </cell>
          <cell r="T1778">
            <v>0</v>
          </cell>
          <cell r="U1778">
            <v>-5130056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-33182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-193560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299906</v>
          </cell>
          <cell r="AO1778">
            <v>0</v>
          </cell>
          <cell r="AP1778">
            <v>15449406</v>
          </cell>
          <cell r="AQ1778">
            <v>0</v>
          </cell>
          <cell r="AR1778">
            <v>0</v>
          </cell>
          <cell r="AS1778">
            <v>0</v>
          </cell>
          <cell r="AT1778">
            <v>1759214</v>
          </cell>
        </row>
        <row r="1779">
          <cell r="A1779">
            <v>2016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eam</v>
          </cell>
          <cell r="F1779" t="str">
            <v>STEAM NA</v>
          </cell>
          <cell r="G1779">
            <v>0</v>
          </cell>
          <cell r="H1779">
            <v>885208</v>
          </cell>
          <cell r="I1779">
            <v>5485741</v>
          </cell>
          <cell r="J1779">
            <v>5684784</v>
          </cell>
          <cell r="K1779">
            <v>0</v>
          </cell>
          <cell r="L1779">
            <v>283656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169982</v>
          </cell>
          <cell r="R1779">
            <v>0</v>
          </cell>
          <cell r="S1779">
            <v>0</v>
          </cell>
          <cell r="T1779">
            <v>0</v>
          </cell>
          <cell r="U1779">
            <v>-21173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-3943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01043</v>
          </cell>
          <cell r="AQ1779">
            <v>0</v>
          </cell>
          <cell r="AR1779">
            <v>0</v>
          </cell>
          <cell r="AS1779">
            <v>0</v>
          </cell>
          <cell r="AT1779">
            <v>-84613</v>
          </cell>
        </row>
        <row r="1780">
          <cell r="A1780">
            <v>2016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Steam</v>
          </cell>
          <cell r="F1780" t="str">
            <v>STEAM WK</v>
          </cell>
          <cell r="G1780">
            <v>0</v>
          </cell>
          <cell r="H1780">
            <v>885447</v>
          </cell>
          <cell r="I1780">
            <v>1843996</v>
          </cell>
          <cell r="J1780">
            <v>1821685</v>
          </cell>
          <cell r="K1780">
            <v>0</v>
          </cell>
          <cell r="L1780">
            <v>17279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57138</v>
          </cell>
          <cell r="R1780">
            <v>0</v>
          </cell>
          <cell r="S1780">
            <v>0</v>
          </cell>
          <cell r="T1780">
            <v>0</v>
          </cell>
          <cell r="U1780">
            <v>-71172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1326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90045</v>
          </cell>
          <cell r="AQ1780">
            <v>0</v>
          </cell>
          <cell r="AR1780">
            <v>0</v>
          </cell>
          <cell r="AS1780">
            <v>0</v>
          </cell>
          <cell r="AT1780">
            <v>-3959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 t="str">
            <v>Steam Total</v>
          </cell>
          <cell r="F1781">
            <v>0</v>
          </cell>
          <cell r="G1781">
            <v>0</v>
          </cell>
          <cell r="H1781">
            <v>0</v>
          </cell>
          <cell r="I1781">
            <v>78128899</v>
          </cell>
          <cell r="J1781">
            <v>53790303</v>
          </cell>
          <cell r="K1781">
            <v>0</v>
          </cell>
          <cell r="L1781">
            <v>2363137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-7432195</v>
          </cell>
          <cell r="R1781">
            <v>0</v>
          </cell>
          <cell r="S1781">
            <v>0</v>
          </cell>
          <cell r="T1781">
            <v>0</v>
          </cell>
          <cell r="U1781">
            <v>-32527624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45732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-193560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-1130363</v>
          </cell>
          <cell r="AO1781">
            <v>0</v>
          </cell>
          <cell r="AP1781">
            <v>16369782</v>
          </cell>
          <cell r="AQ1781">
            <v>0</v>
          </cell>
          <cell r="AR1781">
            <v>0</v>
          </cell>
          <cell r="AS1781">
            <v>0</v>
          </cell>
          <cell r="AT1781">
            <v>-26701732</v>
          </cell>
        </row>
        <row r="1782">
          <cell r="A1782">
            <v>2016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Structures</v>
          </cell>
          <cell r="F1782" t="str">
            <v>STRUCTURES</v>
          </cell>
          <cell r="G1782" t="str">
            <v>Dec</v>
          </cell>
          <cell r="H1782">
            <v>884666</v>
          </cell>
          <cell r="I1782">
            <v>9828868</v>
          </cell>
          <cell r="J1782">
            <v>-24210084</v>
          </cell>
          <cell r="K1782">
            <v>0</v>
          </cell>
          <cell r="L1782">
            <v>-1000666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-750162</v>
          </cell>
          <cell r="R1782">
            <v>0</v>
          </cell>
          <cell r="S1782">
            <v>0</v>
          </cell>
          <cell r="T1782">
            <v>0</v>
          </cell>
          <cell r="U1782">
            <v>-45997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-33089628</v>
          </cell>
          <cell r="AO1782">
            <v>0</v>
          </cell>
          <cell r="AP1782">
            <v>1261475</v>
          </cell>
          <cell r="AQ1782">
            <v>0</v>
          </cell>
          <cell r="AR1782">
            <v>0</v>
          </cell>
          <cell r="AS1782">
            <v>0</v>
          </cell>
          <cell r="AT1782">
            <v>-33038286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 t="str">
            <v>Structures Total</v>
          </cell>
          <cell r="F1783">
            <v>0</v>
          </cell>
          <cell r="G1783">
            <v>0</v>
          </cell>
          <cell r="H1783">
            <v>0</v>
          </cell>
          <cell r="I1783">
            <v>9828868</v>
          </cell>
          <cell r="J1783">
            <v>-24210084</v>
          </cell>
          <cell r="K1783">
            <v>0</v>
          </cell>
          <cell r="L1783">
            <v>-100066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750162</v>
          </cell>
          <cell r="R1783">
            <v>0</v>
          </cell>
          <cell r="S1783">
            <v>0</v>
          </cell>
          <cell r="T1783">
            <v>0</v>
          </cell>
          <cell r="U1783">
            <v>-45997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-33089628</v>
          </cell>
          <cell r="AO1783">
            <v>0</v>
          </cell>
          <cell r="AP1783">
            <v>1261475</v>
          </cell>
          <cell r="AQ1783">
            <v>0</v>
          </cell>
          <cell r="AR1783">
            <v>0</v>
          </cell>
          <cell r="AS1783">
            <v>0</v>
          </cell>
          <cell r="AT1783">
            <v>-33038286</v>
          </cell>
        </row>
        <row r="1784">
          <cell r="A1784">
            <v>2016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Transmission</v>
          </cell>
          <cell r="F1784" t="str">
            <v>TRANS</v>
          </cell>
          <cell r="G1784">
            <v>0</v>
          </cell>
          <cell r="H1784">
            <v>884667</v>
          </cell>
          <cell r="I1784">
            <v>95027968</v>
          </cell>
          <cell r="J1784">
            <v>96588497</v>
          </cell>
          <cell r="K1784">
            <v>0</v>
          </cell>
          <cell r="L1784">
            <v>9081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-3239246</v>
          </cell>
          <cell r="R1784">
            <v>0</v>
          </cell>
          <cell r="S1784">
            <v>0</v>
          </cell>
          <cell r="T1784">
            <v>0</v>
          </cell>
          <cell r="U1784">
            <v>-4034826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75077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8818859</v>
          </cell>
          <cell r="AQ1784">
            <v>0</v>
          </cell>
          <cell r="AR1784">
            <v>0</v>
          </cell>
          <cell r="AS1784">
            <v>0</v>
          </cell>
          <cell r="AT1784">
            <v>1469710</v>
          </cell>
        </row>
        <row r="1785">
          <cell r="A1785">
            <v>2016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Transmission</v>
          </cell>
          <cell r="F1785" t="str">
            <v>TRANS CLEAR</v>
          </cell>
          <cell r="G1785">
            <v>0</v>
          </cell>
          <cell r="H1785">
            <v>884668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6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Transmission</v>
          </cell>
          <cell r="F1786" t="str">
            <v>TRANS EASE</v>
          </cell>
          <cell r="G1786">
            <v>0</v>
          </cell>
          <cell r="H1786">
            <v>880620</v>
          </cell>
          <cell r="I1786">
            <v>2414393</v>
          </cell>
          <cell r="J1786">
            <v>2414393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 t="str">
            <v>Transmission Total</v>
          </cell>
          <cell r="F1787">
            <v>0</v>
          </cell>
          <cell r="G1787">
            <v>0</v>
          </cell>
          <cell r="H1787">
            <v>0</v>
          </cell>
          <cell r="I1787">
            <v>97442361</v>
          </cell>
          <cell r="J1787">
            <v>99002891</v>
          </cell>
          <cell r="K1787">
            <v>0</v>
          </cell>
          <cell r="L1787">
            <v>90819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-3239246</v>
          </cell>
          <cell r="R1787">
            <v>0</v>
          </cell>
          <cell r="S1787">
            <v>0</v>
          </cell>
          <cell r="T1787">
            <v>0</v>
          </cell>
          <cell r="U1787">
            <v>-4034826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-75077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8818859</v>
          </cell>
          <cell r="AQ1787">
            <v>0</v>
          </cell>
          <cell r="AR1787">
            <v>0</v>
          </cell>
          <cell r="AS1787">
            <v>0</v>
          </cell>
          <cell r="AT1787">
            <v>1469710</v>
          </cell>
        </row>
        <row r="1788">
          <cell r="A1788">
            <v>2016</v>
          </cell>
          <cell r="B1788" t="str">
            <v>PacifiCorp</v>
          </cell>
          <cell r="C1788" t="str">
            <v>Federal</v>
          </cell>
          <cell r="D1788" t="str">
            <v>V1990</v>
          </cell>
          <cell r="E1788" t="str">
            <v>Vehicles</v>
          </cell>
          <cell r="F1788" t="str">
            <v>LIGHT TRUCK</v>
          </cell>
          <cell r="G1788">
            <v>0</v>
          </cell>
          <cell r="H1788">
            <v>885472</v>
          </cell>
          <cell r="I1788">
            <v>3041526</v>
          </cell>
          <cell r="J1788">
            <v>3041526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</row>
        <row r="1789">
          <cell r="A1789">
            <v>2016</v>
          </cell>
          <cell r="B1789" t="str">
            <v>PacifiCorp</v>
          </cell>
          <cell r="C1789" t="str">
            <v>Federal</v>
          </cell>
          <cell r="D1789" t="str">
            <v>V1990</v>
          </cell>
          <cell r="E1789" t="str">
            <v>Vehicles</v>
          </cell>
          <cell r="F1789" t="str">
            <v>POWER EQUIPMENT</v>
          </cell>
          <cell r="G1789">
            <v>0</v>
          </cell>
          <cell r="H1789">
            <v>88545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</row>
        <row r="1790">
          <cell r="A1790">
            <v>2016</v>
          </cell>
          <cell r="B1790" t="str">
            <v>PacifiCorp</v>
          </cell>
          <cell r="C1790" t="str">
            <v>Federal</v>
          </cell>
          <cell r="D1790" t="str">
            <v>V1990</v>
          </cell>
          <cell r="E1790" t="str">
            <v>Vehicles</v>
          </cell>
          <cell r="F1790" t="str">
            <v>TRACTOR</v>
          </cell>
          <cell r="G1790">
            <v>0</v>
          </cell>
          <cell r="H1790">
            <v>885451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 t="str">
            <v>Vehicles Total</v>
          </cell>
          <cell r="F1791">
            <v>0</v>
          </cell>
          <cell r="G1791">
            <v>0</v>
          </cell>
          <cell r="H1791">
            <v>0</v>
          </cell>
          <cell r="I1791">
            <v>3041526</v>
          </cell>
          <cell r="J1791">
            <v>3041526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 t="str">
            <v>V1990 Total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283096889</v>
          </cell>
          <cell r="J1792">
            <v>231980766</v>
          </cell>
          <cell r="K1792">
            <v>0</v>
          </cell>
          <cell r="L1792">
            <v>6089931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-14638247</v>
          </cell>
          <cell r="R1792">
            <v>0</v>
          </cell>
          <cell r="S1792">
            <v>0</v>
          </cell>
          <cell r="T1792">
            <v>0</v>
          </cell>
          <cell r="U1792">
            <v>-4339894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-19464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-193560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-30871316</v>
          </cell>
          <cell r="AO1792">
            <v>0</v>
          </cell>
          <cell r="AP1792">
            <v>33832693</v>
          </cell>
          <cell r="AQ1792">
            <v>0</v>
          </cell>
          <cell r="AR1792">
            <v>0</v>
          </cell>
          <cell r="AS1792">
            <v>0</v>
          </cell>
          <cell r="AT1792">
            <v>-57206053</v>
          </cell>
        </row>
        <row r="1793">
          <cell r="A1793">
            <v>2016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DEER</v>
          </cell>
          <cell r="G1793">
            <v>0</v>
          </cell>
          <cell r="H1793">
            <v>885245</v>
          </cell>
          <cell r="I1793">
            <v>0</v>
          </cell>
          <cell r="J1793">
            <v>1820505</v>
          </cell>
          <cell r="K1793">
            <v>0</v>
          </cell>
          <cell r="L1793">
            <v>1820505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6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DEER LIGHT TRUCK</v>
          </cell>
          <cell r="G1794">
            <v>0</v>
          </cell>
          <cell r="H1794">
            <v>885240</v>
          </cell>
          <cell r="I1794">
            <v>0</v>
          </cell>
          <cell r="J1794">
            <v>15620</v>
          </cell>
          <cell r="K1794">
            <v>0</v>
          </cell>
          <cell r="L1794">
            <v>1562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</row>
        <row r="1795">
          <cell r="A1795">
            <v>2016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DEER STRUCT</v>
          </cell>
          <cell r="G1795" t="str">
            <v>Jun</v>
          </cell>
          <cell r="H1795">
            <v>885239</v>
          </cell>
          <cell r="I1795">
            <v>0</v>
          </cell>
          <cell r="J1795">
            <v>378848</v>
          </cell>
          <cell r="K1795">
            <v>0</v>
          </cell>
          <cell r="L1795">
            <v>378848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</row>
        <row r="1796">
          <cell r="A1796">
            <v>2016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EQ DJ</v>
          </cell>
          <cell r="G1796">
            <v>0</v>
          </cell>
          <cell r="H1796">
            <v>883276</v>
          </cell>
          <cell r="I1796">
            <v>0</v>
          </cell>
          <cell r="J1796">
            <v>-708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708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-7080</v>
          </cell>
        </row>
        <row r="1797">
          <cell r="A1797">
            <v>2016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</v>
          </cell>
          <cell r="F1797" t="str">
            <v>COAL EQ DJ LIGHT TRUCK</v>
          </cell>
          <cell r="G1797">
            <v>0</v>
          </cell>
          <cell r="H1797">
            <v>885241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6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Coal (Mining)</v>
          </cell>
          <cell r="F1798" t="str">
            <v>COAL EQ DJ STRUCT</v>
          </cell>
          <cell r="G1798" t="str">
            <v>Jan</v>
          </cell>
          <cell r="H1798">
            <v>885242</v>
          </cell>
          <cell r="I1798">
            <v>0</v>
          </cell>
          <cell r="J1798">
            <v>379659</v>
          </cell>
          <cell r="K1798">
            <v>0</v>
          </cell>
          <cell r="L1798">
            <v>379659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6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Coal (Mining)</v>
          </cell>
          <cell r="F1799" t="str">
            <v>COAL HUNTER WASH</v>
          </cell>
          <cell r="G1799">
            <v>0</v>
          </cell>
          <cell r="H1799">
            <v>885246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6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Coal (Mining)</v>
          </cell>
          <cell r="F1800" t="str">
            <v>COAL HUNTINGTON OFFICE</v>
          </cell>
          <cell r="G1800" t="str">
            <v>Jan</v>
          </cell>
          <cell r="H1800">
            <v>881654</v>
          </cell>
          <cell r="I1800">
            <v>0</v>
          </cell>
          <cell r="J1800">
            <v>798584</v>
          </cell>
          <cell r="K1800">
            <v>0</v>
          </cell>
          <cell r="L1800">
            <v>798584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 t="str">
            <v>Coal (Mining) Total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3386136</v>
          </cell>
          <cell r="K1801">
            <v>0</v>
          </cell>
          <cell r="L1801">
            <v>3393216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708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-7080</v>
          </cell>
        </row>
        <row r="1802">
          <cell r="A1802">
            <v>2016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epletion</v>
          </cell>
          <cell r="F1802" t="str">
            <v>DEPLETION-BL Steam Field</v>
          </cell>
          <cell r="G1802">
            <v>0</v>
          </cell>
          <cell r="H1802">
            <v>886054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6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epletion</v>
          </cell>
          <cell r="F1803" t="str">
            <v>DEPLETION-BL Steam Field</v>
          </cell>
          <cell r="G1803">
            <v>0</v>
          </cell>
          <cell r="H1803">
            <v>88327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 t="str">
            <v>Depletion Total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</row>
        <row r="1805">
          <cell r="A1805">
            <v>2016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</v>
          </cell>
          <cell r="F1805" t="str">
            <v>DISTR</v>
          </cell>
          <cell r="G1805">
            <v>0</v>
          </cell>
          <cell r="H1805">
            <v>885939</v>
          </cell>
          <cell r="I1805">
            <v>109333885</v>
          </cell>
          <cell r="J1805">
            <v>122123918</v>
          </cell>
          <cell r="K1805">
            <v>0</v>
          </cell>
          <cell r="L1805">
            <v>1746164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253562</v>
          </cell>
          <cell r="R1805">
            <v>0</v>
          </cell>
          <cell r="S1805">
            <v>0</v>
          </cell>
          <cell r="T1805">
            <v>0</v>
          </cell>
          <cell r="U1805">
            <v>-328110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4537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299941</v>
          </cell>
          <cell r="AO1805">
            <v>0</v>
          </cell>
          <cell r="AP1805">
            <v>12343129</v>
          </cell>
          <cell r="AQ1805">
            <v>0</v>
          </cell>
          <cell r="AR1805">
            <v>0</v>
          </cell>
          <cell r="AS1805">
            <v>0</v>
          </cell>
          <cell r="AT1805">
            <v>11043869</v>
          </cell>
        </row>
        <row r="1806">
          <cell r="A1806">
            <v>2016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Distribution</v>
          </cell>
          <cell r="F1806" t="str">
            <v>DISTR CLEAR</v>
          </cell>
          <cell r="G1806">
            <v>0</v>
          </cell>
          <cell r="H1806">
            <v>884958</v>
          </cell>
          <cell r="I1806">
            <v>0</v>
          </cell>
          <cell r="J1806">
            <v>44095</v>
          </cell>
          <cell r="K1806">
            <v>0</v>
          </cell>
          <cell r="L1806">
            <v>44095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</row>
        <row r="1807">
          <cell r="A1807">
            <v>2016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Distribution</v>
          </cell>
          <cell r="F1807" t="str">
            <v>DISTR EASE</v>
          </cell>
          <cell r="G1807">
            <v>0</v>
          </cell>
          <cell r="H1807">
            <v>883610</v>
          </cell>
          <cell r="I1807">
            <v>214602</v>
          </cell>
          <cell r="J1807">
            <v>21460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6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Distribution</v>
          </cell>
          <cell r="F1808" t="str">
            <v>DISTR STREET LIGHTING</v>
          </cell>
          <cell r="G1808">
            <v>0</v>
          </cell>
          <cell r="H1808">
            <v>881921</v>
          </cell>
          <cell r="I1808">
            <v>1610845</v>
          </cell>
          <cell r="J1808">
            <v>1633087</v>
          </cell>
          <cell r="K1808">
            <v>0</v>
          </cell>
          <cell r="L1808">
            <v>353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33202</v>
          </cell>
          <cell r="R1808">
            <v>0</v>
          </cell>
          <cell r="S1808">
            <v>0</v>
          </cell>
          <cell r="T1808">
            <v>0</v>
          </cell>
          <cell r="U1808">
            <v>-40629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-2412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98133</v>
          </cell>
          <cell r="AQ1808">
            <v>0</v>
          </cell>
          <cell r="AR1808">
            <v>0</v>
          </cell>
          <cell r="AS1808">
            <v>0</v>
          </cell>
          <cell r="AT1808">
            <v>21889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 t="str">
            <v>Distribution Total</v>
          </cell>
          <cell r="F1809">
            <v>0</v>
          </cell>
          <cell r="G1809">
            <v>0</v>
          </cell>
          <cell r="H1809">
            <v>0</v>
          </cell>
          <cell r="I1809">
            <v>111159332</v>
          </cell>
          <cell r="J1809">
            <v>124015701</v>
          </cell>
          <cell r="K1809">
            <v>0</v>
          </cell>
          <cell r="L1809">
            <v>1790611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-2286764</v>
          </cell>
          <cell r="R1809">
            <v>0</v>
          </cell>
          <cell r="S1809">
            <v>0</v>
          </cell>
          <cell r="T1809">
            <v>0</v>
          </cell>
          <cell r="U1809">
            <v>-3321731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-66949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4299941</v>
          </cell>
          <cell r="AO1809">
            <v>0</v>
          </cell>
          <cell r="AP1809">
            <v>12441261</v>
          </cell>
          <cell r="AQ1809">
            <v>0</v>
          </cell>
          <cell r="AR1809">
            <v>0</v>
          </cell>
          <cell r="AS1809">
            <v>0</v>
          </cell>
          <cell r="AT1809">
            <v>11065758</v>
          </cell>
        </row>
        <row r="1810">
          <cell r="A1810">
            <v>2016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COMM EQUIPT</v>
          </cell>
          <cell r="G1810">
            <v>0</v>
          </cell>
          <cell r="H1810">
            <v>882655</v>
          </cell>
          <cell r="I1810">
            <v>0</v>
          </cell>
          <cell r="J1810">
            <v>-5781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-5781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-5781</v>
          </cell>
        </row>
        <row r="1811">
          <cell r="A1811">
            <v>2016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COMM EQUIPT</v>
          </cell>
          <cell r="G1811">
            <v>0</v>
          </cell>
          <cell r="H1811">
            <v>882656</v>
          </cell>
          <cell r="I1811">
            <v>0</v>
          </cell>
          <cell r="J1811">
            <v>578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5781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5781</v>
          </cell>
        </row>
        <row r="1812">
          <cell r="A1812">
            <v>2016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DATA HNDLNG</v>
          </cell>
          <cell r="G1812">
            <v>0</v>
          </cell>
          <cell r="H1812">
            <v>885247</v>
          </cell>
          <cell r="I1812">
            <v>1755073</v>
          </cell>
          <cell r="J1812">
            <v>1755073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6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ENVIR CON EQUIP</v>
          </cell>
          <cell r="G1813">
            <v>0</v>
          </cell>
          <cell r="H1813">
            <v>882657</v>
          </cell>
          <cell r="I1813">
            <v>0</v>
          </cell>
          <cell r="J1813">
            <v>86479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86479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86479</v>
          </cell>
        </row>
        <row r="1814">
          <cell r="A1814">
            <v>2016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MISC</v>
          </cell>
          <cell r="G1814">
            <v>0</v>
          </cell>
          <cell r="H1814">
            <v>886024</v>
          </cell>
          <cell r="I1814">
            <v>0</v>
          </cell>
          <cell r="J1814">
            <v>158015</v>
          </cell>
          <cell r="K1814">
            <v>0</v>
          </cell>
          <cell r="L1814">
            <v>158015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</row>
        <row r="1815">
          <cell r="A1815">
            <v>2016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OFFICE FURN</v>
          </cell>
          <cell r="G1815">
            <v>0</v>
          </cell>
          <cell r="H1815">
            <v>88192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6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</v>
          </cell>
          <cell r="F1816" t="str">
            <v>OFFICE FURN</v>
          </cell>
          <cell r="G1816">
            <v>0</v>
          </cell>
          <cell r="H1816">
            <v>88602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6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General</v>
          </cell>
          <cell r="F1817" t="str">
            <v>SITE UTILITIES</v>
          </cell>
          <cell r="G1817">
            <v>0</v>
          </cell>
          <cell r="H1817">
            <v>882363</v>
          </cell>
          <cell r="I1817">
            <v>390778</v>
          </cell>
          <cell r="J1817">
            <v>39221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8055</v>
          </cell>
          <cell r="R1817">
            <v>0</v>
          </cell>
          <cell r="S1817">
            <v>0</v>
          </cell>
          <cell r="T1817">
            <v>0</v>
          </cell>
          <cell r="U1817">
            <v>-7663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49</v>
          </cell>
          <cell r="AQ1817">
            <v>0</v>
          </cell>
          <cell r="AR1817">
            <v>0</v>
          </cell>
          <cell r="AS1817">
            <v>0</v>
          </cell>
          <cell r="AT1817">
            <v>1432</v>
          </cell>
        </row>
        <row r="1818">
          <cell r="A1818">
            <v>2016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General</v>
          </cell>
          <cell r="F1818" t="str">
            <v>SURFACING</v>
          </cell>
          <cell r="G1818">
            <v>0</v>
          </cell>
          <cell r="H1818">
            <v>882362</v>
          </cell>
          <cell r="I1818">
            <v>231037</v>
          </cell>
          <cell r="J1818">
            <v>231883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4762</v>
          </cell>
          <cell r="R1818">
            <v>0</v>
          </cell>
          <cell r="S1818">
            <v>0</v>
          </cell>
          <cell r="T1818">
            <v>0</v>
          </cell>
          <cell r="U1818">
            <v>-453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10139</v>
          </cell>
          <cell r="AQ1818">
            <v>0</v>
          </cell>
          <cell r="AR1818">
            <v>0</v>
          </cell>
          <cell r="AS1818">
            <v>0</v>
          </cell>
          <cell r="AT1818">
            <v>846</v>
          </cell>
        </row>
        <row r="1819">
          <cell r="A1819">
            <v>2016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General</v>
          </cell>
          <cell r="F1819" t="str">
            <v>YARD IMP</v>
          </cell>
          <cell r="G1819">
            <v>0</v>
          </cell>
          <cell r="H1819">
            <v>882361</v>
          </cell>
          <cell r="I1819">
            <v>223098</v>
          </cell>
          <cell r="J1819">
            <v>252598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4598</v>
          </cell>
          <cell r="R1819">
            <v>0</v>
          </cell>
          <cell r="S1819">
            <v>0</v>
          </cell>
          <cell r="T1819">
            <v>0</v>
          </cell>
          <cell r="U1819">
            <v>-4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28682</v>
          </cell>
          <cell r="AO1819">
            <v>0</v>
          </cell>
          <cell r="AP1819">
            <v>9790</v>
          </cell>
          <cell r="AQ1819">
            <v>0</v>
          </cell>
          <cell r="AR1819">
            <v>0</v>
          </cell>
          <cell r="AS1819">
            <v>0</v>
          </cell>
          <cell r="AT1819">
            <v>2950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 t="str">
            <v>General Total</v>
          </cell>
          <cell r="F1820">
            <v>0</v>
          </cell>
          <cell r="G1820">
            <v>0</v>
          </cell>
          <cell r="H1820">
            <v>0</v>
          </cell>
          <cell r="I1820">
            <v>2599986</v>
          </cell>
          <cell r="J1820">
            <v>2876257</v>
          </cell>
          <cell r="K1820">
            <v>0</v>
          </cell>
          <cell r="L1820">
            <v>158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7415</v>
          </cell>
          <cell r="R1820">
            <v>0</v>
          </cell>
          <cell r="S1820">
            <v>0</v>
          </cell>
          <cell r="T1820">
            <v>0</v>
          </cell>
          <cell r="U1820">
            <v>-16568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115161</v>
          </cell>
          <cell r="AO1820">
            <v>0</v>
          </cell>
          <cell r="AP1820">
            <v>37078</v>
          </cell>
          <cell r="AQ1820">
            <v>0</v>
          </cell>
          <cell r="AR1820">
            <v>0</v>
          </cell>
          <cell r="AS1820">
            <v>0</v>
          </cell>
          <cell r="AT1820">
            <v>118257</v>
          </cell>
        </row>
        <row r="1821">
          <cell r="A1821">
            <v>2016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Hydro</v>
          </cell>
          <cell r="F1821" t="str">
            <v xml:space="preserve">HYDRO P </v>
          </cell>
          <cell r="G1821">
            <v>0</v>
          </cell>
          <cell r="H1821">
            <v>883611</v>
          </cell>
          <cell r="I1821">
            <v>3063415</v>
          </cell>
          <cell r="J1821">
            <v>3121222</v>
          </cell>
          <cell r="K1821">
            <v>0</v>
          </cell>
          <cell r="L1821">
            <v>12683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-63142</v>
          </cell>
          <cell r="R1821">
            <v>0</v>
          </cell>
          <cell r="S1821">
            <v>0</v>
          </cell>
          <cell r="T1821">
            <v>0</v>
          </cell>
          <cell r="U1821">
            <v>-60071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-1808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170145</v>
          </cell>
          <cell r="AQ1821">
            <v>0</v>
          </cell>
          <cell r="AR1821">
            <v>0</v>
          </cell>
          <cell r="AS1821">
            <v>0</v>
          </cell>
          <cell r="AT1821">
            <v>45123</v>
          </cell>
        </row>
        <row r="1822">
          <cell r="A1822">
            <v>2016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Hydro</v>
          </cell>
          <cell r="F1822" t="str">
            <v>HYDRO P LAND IMPROV</v>
          </cell>
          <cell r="G1822">
            <v>0</v>
          </cell>
          <cell r="H1822">
            <v>881757</v>
          </cell>
          <cell r="I1822">
            <v>160397</v>
          </cell>
          <cell r="J1822">
            <v>16098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-3306</v>
          </cell>
          <cell r="R1822">
            <v>0</v>
          </cell>
          <cell r="S1822">
            <v>0</v>
          </cell>
          <cell r="T1822">
            <v>0</v>
          </cell>
          <cell r="U1822">
            <v>-3145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7039</v>
          </cell>
          <cell r="AQ1822">
            <v>0</v>
          </cell>
          <cell r="AR1822">
            <v>0</v>
          </cell>
          <cell r="AS1822">
            <v>0</v>
          </cell>
          <cell r="AT1822">
            <v>588</v>
          </cell>
        </row>
        <row r="1823">
          <cell r="A1823">
            <v>2016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Hydro</v>
          </cell>
          <cell r="F1823" t="str">
            <v xml:space="preserve">HYDRO U </v>
          </cell>
          <cell r="G1823">
            <v>0</v>
          </cell>
          <cell r="H1823">
            <v>886022</v>
          </cell>
          <cell r="I1823">
            <v>6293967</v>
          </cell>
          <cell r="J1823">
            <v>6855974</v>
          </cell>
          <cell r="K1823">
            <v>0</v>
          </cell>
          <cell r="L1823">
            <v>469296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-129730</v>
          </cell>
          <cell r="R1823">
            <v>0</v>
          </cell>
          <cell r="S1823">
            <v>0</v>
          </cell>
          <cell r="T1823">
            <v>0</v>
          </cell>
          <cell r="U1823">
            <v>-12341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-3715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349574</v>
          </cell>
          <cell r="AQ1823">
            <v>0</v>
          </cell>
          <cell r="AR1823">
            <v>0</v>
          </cell>
          <cell r="AS1823">
            <v>0</v>
          </cell>
          <cell r="AT1823">
            <v>92711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 t="str">
            <v>Hydro Total</v>
          </cell>
          <cell r="F1824">
            <v>0</v>
          </cell>
          <cell r="G1824">
            <v>0</v>
          </cell>
          <cell r="H1824">
            <v>0</v>
          </cell>
          <cell r="I1824">
            <v>9517780</v>
          </cell>
          <cell r="J1824">
            <v>10138180</v>
          </cell>
          <cell r="K1824">
            <v>0</v>
          </cell>
          <cell r="L1824">
            <v>481979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-196178</v>
          </cell>
          <cell r="R1824">
            <v>0</v>
          </cell>
          <cell r="S1824">
            <v>0</v>
          </cell>
          <cell r="T1824">
            <v>0</v>
          </cell>
          <cell r="U1824">
            <v>-186634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-5523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526757</v>
          </cell>
          <cell r="AQ1824">
            <v>0</v>
          </cell>
          <cell r="AR1824">
            <v>0</v>
          </cell>
          <cell r="AS1824">
            <v>0</v>
          </cell>
          <cell r="AT1824">
            <v>138421</v>
          </cell>
        </row>
        <row r="1825">
          <cell r="A1825">
            <v>2016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Other</v>
          </cell>
          <cell r="F1825" t="str">
            <v>BK INTANG - TAX FRANCH &amp; CONS</v>
          </cell>
          <cell r="G1825">
            <v>0</v>
          </cell>
          <cell r="H1825">
            <v>885829</v>
          </cell>
          <cell r="I1825">
            <v>851594</v>
          </cell>
          <cell r="J1825">
            <v>85159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6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Other</v>
          </cell>
          <cell r="F1826" t="str">
            <v>BK INTANG - TAX OTHER</v>
          </cell>
          <cell r="G1826">
            <v>0</v>
          </cell>
          <cell r="H1826">
            <v>885361</v>
          </cell>
          <cell r="I1826">
            <v>4981754</v>
          </cell>
          <cell r="J1826">
            <v>4981754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 t="str">
            <v>Intangibles - Other Total</v>
          </cell>
          <cell r="F1827">
            <v>0</v>
          </cell>
          <cell r="G1827">
            <v>0</v>
          </cell>
          <cell r="H1827">
            <v>0</v>
          </cell>
          <cell r="I1827">
            <v>5833348</v>
          </cell>
          <cell r="J1827">
            <v>5833348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6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</v>
          </cell>
          <cell r="F1828" t="str">
            <v>SOFTWARE</v>
          </cell>
          <cell r="G1828" t="str">
            <v>Jan</v>
          </cell>
          <cell r="H1828">
            <v>884445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6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Intangibles - Software</v>
          </cell>
          <cell r="F1829" t="str">
            <v>SOFTWARE</v>
          </cell>
          <cell r="G1829" t="str">
            <v>Jun</v>
          </cell>
          <cell r="H1829">
            <v>884446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6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Intangibles - Software</v>
          </cell>
          <cell r="F1830" t="str">
            <v>SOFTWARE</v>
          </cell>
          <cell r="G1830" t="str">
            <v>Nov</v>
          </cell>
          <cell r="H1830">
            <v>884447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6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Intangibles - Software</v>
          </cell>
          <cell r="F1831" t="str">
            <v>SOFTWARE</v>
          </cell>
          <cell r="G1831" t="str">
            <v>Dec</v>
          </cell>
          <cell r="H1831">
            <v>883277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 t="str">
            <v>Intangibles - Software Total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6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COAL HUNTINGTON NON DEP LAND</v>
          </cell>
          <cell r="G1833">
            <v>0</v>
          </cell>
          <cell r="H1833">
            <v>884947</v>
          </cell>
          <cell r="I1833">
            <v>31927</v>
          </cell>
          <cell r="J1833">
            <v>31927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6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</v>
          </cell>
          <cell r="F1834" t="str">
            <v>DISTR NON DEP LAND</v>
          </cell>
          <cell r="G1834">
            <v>0</v>
          </cell>
          <cell r="H1834">
            <v>885391</v>
          </cell>
          <cell r="I1834">
            <v>243092</v>
          </cell>
          <cell r="J1834">
            <v>243092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6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Non-Depreciable</v>
          </cell>
          <cell r="F1835" t="str">
            <v>GENERAL NON DEP LAND</v>
          </cell>
          <cell r="G1835">
            <v>0</v>
          </cell>
          <cell r="H1835">
            <v>885392</v>
          </cell>
          <cell r="I1835">
            <v>180772</v>
          </cell>
          <cell r="J1835">
            <v>180772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6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Non-Depreciable</v>
          </cell>
          <cell r="F1836" t="str">
            <v>STEAM CH NON DEP LAND</v>
          </cell>
          <cell r="G1836">
            <v>0</v>
          </cell>
          <cell r="H1836">
            <v>885389</v>
          </cell>
          <cell r="I1836">
            <v>872</v>
          </cell>
          <cell r="J1836">
            <v>872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6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Non-Depreciable</v>
          </cell>
          <cell r="F1837" t="str">
            <v>TRANS NON DEP LAND</v>
          </cell>
          <cell r="G1837">
            <v>0</v>
          </cell>
          <cell r="H1837">
            <v>885390</v>
          </cell>
          <cell r="I1837">
            <v>31850</v>
          </cell>
          <cell r="J1837">
            <v>3185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 t="str">
            <v>Non-Depreciable Total</v>
          </cell>
          <cell r="F1838">
            <v>0</v>
          </cell>
          <cell r="G1838">
            <v>0</v>
          </cell>
          <cell r="H1838">
            <v>0</v>
          </cell>
          <cell r="I1838">
            <v>488513</v>
          </cell>
          <cell r="J1838">
            <v>488513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</row>
        <row r="1839">
          <cell r="A1839">
            <v>2016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Other Production</v>
          </cell>
          <cell r="F1839" t="str">
            <v>OTHER PROD</v>
          </cell>
          <cell r="G1839">
            <v>0</v>
          </cell>
          <cell r="H1839">
            <v>883163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 t="str">
            <v>Other Production Total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</row>
        <row r="1841">
          <cell r="A1841">
            <v>2016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CONT DISC CHOLLA</v>
          </cell>
          <cell r="G1841">
            <v>0</v>
          </cell>
          <cell r="H1841">
            <v>885384</v>
          </cell>
          <cell r="I1841">
            <v>-38677138</v>
          </cell>
          <cell r="J1841">
            <v>-3867713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6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LAND RIGHTS-BL Steam Field</v>
          </cell>
          <cell r="G1842">
            <v>0</v>
          </cell>
          <cell r="H1842">
            <v>886051</v>
          </cell>
          <cell r="I1842">
            <v>8610658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8610658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-8610658</v>
          </cell>
        </row>
        <row r="1843">
          <cell r="A1843">
            <v>2016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HL CHOLLA</v>
          </cell>
          <cell r="G1843">
            <v>0</v>
          </cell>
          <cell r="H1843">
            <v>885383</v>
          </cell>
          <cell r="I1843">
            <v>250000000</v>
          </cell>
          <cell r="J1843">
            <v>25000000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6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BL</v>
          </cell>
          <cell r="G1844">
            <v>0</v>
          </cell>
          <cell r="H1844">
            <v>881759</v>
          </cell>
          <cell r="I1844">
            <v>48814</v>
          </cell>
          <cell r="J1844">
            <v>5111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-1006</v>
          </cell>
          <cell r="R1844">
            <v>0</v>
          </cell>
          <cell r="S1844">
            <v>0</v>
          </cell>
          <cell r="T1844">
            <v>0</v>
          </cell>
          <cell r="U1844">
            <v>-1465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-29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4797</v>
          </cell>
          <cell r="AQ1844">
            <v>0</v>
          </cell>
          <cell r="AR1844">
            <v>0</v>
          </cell>
          <cell r="AS1844">
            <v>0</v>
          </cell>
          <cell r="AT1844">
            <v>2298</v>
          </cell>
        </row>
        <row r="1845">
          <cell r="A1845">
            <v>2016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BL EASE</v>
          </cell>
          <cell r="G1845">
            <v>0</v>
          </cell>
          <cell r="H1845">
            <v>886375</v>
          </cell>
          <cell r="I1845">
            <v>-25969295</v>
          </cell>
          <cell r="J1845">
            <v>-2596929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</row>
        <row r="1846">
          <cell r="A1846">
            <v>2016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BL EASE</v>
          </cell>
          <cell r="G1846">
            <v>0</v>
          </cell>
          <cell r="H1846">
            <v>886376</v>
          </cell>
          <cell r="I1846">
            <v>20385597</v>
          </cell>
          <cell r="J1846">
            <v>2038559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</row>
        <row r="1847">
          <cell r="A1847">
            <v>2016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BL EASE</v>
          </cell>
          <cell r="G1847">
            <v>0</v>
          </cell>
          <cell r="H1847">
            <v>88192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</row>
        <row r="1848">
          <cell r="A1848">
            <v>2016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CA</v>
          </cell>
          <cell r="G1848">
            <v>0</v>
          </cell>
          <cell r="H1848">
            <v>882364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6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CA EASE</v>
          </cell>
          <cell r="G1849">
            <v>0</v>
          </cell>
          <cell r="H1849">
            <v>885592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6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CH</v>
          </cell>
          <cell r="G1850">
            <v>0</v>
          </cell>
          <cell r="H1850">
            <v>885937</v>
          </cell>
          <cell r="I1850">
            <v>40554906</v>
          </cell>
          <cell r="J1850">
            <v>26376022</v>
          </cell>
          <cell r="K1850">
            <v>0</v>
          </cell>
          <cell r="L1850">
            <v>2237512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-18948834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2532437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-16416397</v>
          </cell>
        </row>
        <row r="1851">
          <cell r="A1851">
            <v>2016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CH STRUCT</v>
          </cell>
          <cell r="G1851">
            <v>0</v>
          </cell>
          <cell r="H1851">
            <v>883159</v>
          </cell>
          <cell r="I1851">
            <v>0</v>
          </cell>
          <cell r="J1851">
            <v>40277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402779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402779</v>
          </cell>
        </row>
        <row r="1852">
          <cell r="A1852">
            <v>2016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CO</v>
          </cell>
          <cell r="G1852">
            <v>0</v>
          </cell>
          <cell r="H1852">
            <v>883164</v>
          </cell>
          <cell r="I1852">
            <v>2387</v>
          </cell>
          <cell r="J1852">
            <v>250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-49</v>
          </cell>
          <cell r="R1852">
            <v>0</v>
          </cell>
          <cell r="S1852">
            <v>0</v>
          </cell>
          <cell r="T1852">
            <v>0</v>
          </cell>
          <cell r="U1852">
            <v>-72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-1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235</v>
          </cell>
          <cell r="AQ1852">
            <v>0</v>
          </cell>
          <cell r="AR1852">
            <v>0</v>
          </cell>
          <cell r="AS1852">
            <v>0</v>
          </cell>
          <cell r="AT1852">
            <v>113</v>
          </cell>
        </row>
        <row r="1853">
          <cell r="A1853">
            <v>2016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DJ</v>
          </cell>
          <cell r="G1853">
            <v>0</v>
          </cell>
          <cell r="H1853">
            <v>883165</v>
          </cell>
          <cell r="I1853">
            <v>2778433</v>
          </cell>
          <cell r="J1853">
            <v>3150711</v>
          </cell>
          <cell r="K1853">
            <v>0</v>
          </cell>
          <cell r="L1853">
            <v>290423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57268</v>
          </cell>
          <cell r="R1853">
            <v>0</v>
          </cell>
          <cell r="S1853">
            <v>0</v>
          </cell>
          <cell r="T1853">
            <v>0</v>
          </cell>
          <cell r="U1853">
            <v>-8338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164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48882</v>
          </cell>
          <cell r="AP1853">
            <v>273025</v>
          </cell>
          <cell r="AQ1853">
            <v>0</v>
          </cell>
          <cell r="AR1853">
            <v>0</v>
          </cell>
          <cell r="AS1853">
            <v>0</v>
          </cell>
          <cell r="AT1853">
            <v>81855</v>
          </cell>
        </row>
        <row r="1854">
          <cell r="A1854">
            <v>2016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GA</v>
          </cell>
          <cell r="G1854">
            <v>0</v>
          </cell>
          <cell r="H1854">
            <v>881758</v>
          </cell>
          <cell r="I1854">
            <v>551295</v>
          </cell>
          <cell r="J1854">
            <v>57723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11363</v>
          </cell>
          <cell r="R1854">
            <v>0</v>
          </cell>
          <cell r="S1854">
            <v>0</v>
          </cell>
          <cell r="T1854">
            <v>0</v>
          </cell>
          <cell r="U1854">
            <v>-16544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325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54175</v>
          </cell>
          <cell r="AQ1854">
            <v>0</v>
          </cell>
          <cell r="AR1854">
            <v>0</v>
          </cell>
          <cell r="AS1854">
            <v>0</v>
          </cell>
          <cell r="AT1854">
            <v>25942</v>
          </cell>
        </row>
        <row r="1855">
          <cell r="A1855">
            <v>2016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GA EASE</v>
          </cell>
          <cell r="G1855">
            <v>0</v>
          </cell>
          <cell r="H1855">
            <v>885593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</row>
        <row r="1856">
          <cell r="A1856">
            <v>2016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HG</v>
          </cell>
          <cell r="G1856">
            <v>0</v>
          </cell>
          <cell r="H1856">
            <v>882365</v>
          </cell>
          <cell r="I1856">
            <v>7265630</v>
          </cell>
          <cell r="J1856">
            <v>7937757</v>
          </cell>
          <cell r="K1856">
            <v>0</v>
          </cell>
          <cell r="L1856">
            <v>621996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-149757</v>
          </cell>
          <cell r="R1856">
            <v>0</v>
          </cell>
          <cell r="S1856">
            <v>0</v>
          </cell>
          <cell r="T1856">
            <v>0</v>
          </cell>
          <cell r="U1856">
            <v>-218041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-4289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-238903</v>
          </cell>
          <cell r="AO1856">
            <v>-52849</v>
          </cell>
          <cell r="AP1856">
            <v>713969</v>
          </cell>
          <cell r="AQ1856">
            <v>0</v>
          </cell>
          <cell r="AR1856">
            <v>0</v>
          </cell>
          <cell r="AS1856">
            <v>0</v>
          </cell>
          <cell r="AT1856">
            <v>50130</v>
          </cell>
        </row>
        <row r="1857">
          <cell r="A1857">
            <v>2016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HG EASE</v>
          </cell>
          <cell r="G1857">
            <v>0</v>
          </cell>
          <cell r="H1857">
            <v>881918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</row>
        <row r="1858">
          <cell r="A1858">
            <v>2016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STEAM HR EASE</v>
          </cell>
          <cell r="G1858">
            <v>0</v>
          </cell>
          <cell r="H1858">
            <v>881919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</row>
        <row r="1859">
          <cell r="A1859">
            <v>2016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</v>
          </cell>
          <cell r="F1859" t="str">
            <v>STEAM HR U1-U3</v>
          </cell>
          <cell r="G1859">
            <v>0</v>
          </cell>
          <cell r="H1859">
            <v>882366</v>
          </cell>
          <cell r="I1859">
            <v>7522115</v>
          </cell>
          <cell r="J1859">
            <v>8565009</v>
          </cell>
          <cell r="K1859">
            <v>0</v>
          </cell>
          <cell r="L1859">
            <v>798458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155044</v>
          </cell>
          <cell r="R1859">
            <v>0</v>
          </cell>
          <cell r="S1859">
            <v>0</v>
          </cell>
          <cell r="T1859">
            <v>0</v>
          </cell>
          <cell r="U1859">
            <v>-225738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444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109515</v>
          </cell>
          <cell r="AP1859">
            <v>739173</v>
          </cell>
          <cell r="AQ1859">
            <v>0</v>
          </cell>
          <cell r="AR1859">
            <v>0</v>
          </cell>
          <cell r="AS1859">
            <v>0</v>
          </cell>
          <cell r="AT1859">
            <v>244436</v>
          </cell>
        </row>
        <row r="1860">
          <cell r="A1860">
            <v>2016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eam</v>
          </cell>
          <cell r="F1860" t="str">
            <v>STEAM JB</v>
          </cell>
          <cell r="G1860">
            <v>0</v>
          </cell>
          <cell r="H1860">
            <v>885244</v>
          </cell>
          <cell r="I1860">
            <v>13458442</v>
          </cell>
          <cell r="J1860">
            <v>14139640</v>
          </cell>
          <cell r="K1860">
            <v>0</v>
          </cell>
          <cell r="L1860">
            <v>949999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-277402</v>
          </cell>
          <cell r="R1860">
            <v>0</v>
          </cell>
          <cell r="S1860">
            <v>0</v>
          </cell>
          <cell r="T1860">
            <v>0</v>
          </cell>
          <cell r="U1860">
            <v>-403888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-7944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2086</v>
          </cell>
          <cell r="AP1860">
            <v>1322519</v>
          </cell>
          <cell r="AQ1860">
            <v>0</v>
          </cell>
          <cell r="AR1860">
            <v>0</v>
          </cell>
          <cell r="AS1860">
            <v>0</v>
          </cell>
          <cell r="AT1860">
            <v>-268801</v>
          </cell>
        </row>
        <row r="1861">
          <cell r="A1861">
            <v>2016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eam</v>
          </cell>
          <cell r="F1861" t="str">
            <v>STEAM NA</v>
          </cell>
          <cell r="G1861">
            <v>0</v>
          </cell>
          <cell r="H1861">
            <v>882367</v>
          </cell>
          <cell r="I1861">
            <v>6292788</v>
          </cell>
          <cell r="J1861">
            <v>6719831</v>
          </cell>
          <cell r="K1861">
            <v>0</v>
          </cell>
          <cell r="L1861">
            <v>20900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29705</v>
          </cell>
          <cell r="R1861">
            <v>0</v>
          </cell>
          <cell r="S1861">
            <v>0</v>
          </cell>
          <cell r="T1861">
            <v>0</v>
          </cell>
          <cell r="U1861">
            <v>-188846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-3714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-78061</v>
          </cell>
          <cell r="AP1861">
            <v>618370</v>
          </cell>
          <cell r="AQ1861">
            <v>0</v>
          </cell>
          <cell r="AR1861">
            <v>0</v>
          </cell>
          <cell r="AS1861">
            <v>0</v>
          </cell>
          <cell r="AT1861">
            <v>218043</v>
          </cell>
        </row>
        <row r="1862">
          <cell r="A1862">
            <v>2016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eam</v>
          </cell>
          <cell r="F1862" t="str">
            <v>STEAM NA EASE</v>
          </cell>
          <cell r="G1862">
            <v>0</v>
          </cell>
          <cell r="H1862">
            <v>881917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</row>
        <row r="1863">
          <cell r="A1863">
            <v>2016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Steam</v>
          </cell>
          <cell r="F1863" t="str">
            <v>STEAM WK</v>
          </cell>
          <cell r="G1863">
            <v>0</v>
          </cell>
          <cell r="H1863">
            <v>883769</v>
          </cell>
          <cell r="I1863">
            <v>1537455</v>
          </cell>
          <cell r="J1863">
            <v>1640076</v>
          </cell>
          <cell r="K1863">
            <v>0</v>
          </cell>
          <cell r="L1863">
            <v>8320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31690</v>
          </cell>
          <cell r="R1863">
            <v>0</v>
          </cell>
          <cell r="S1863">
            <v>0</v>
          </cell>
          <cell r="T1863">
            <v>0</v>
          </cell>
          <cell r="U1863">
            <v>-46139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908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-52923</v>
          </cell>
          <cell r="AP1863">
            <v>151081</v>
          </cell>
          <cell r="AQ1863">
            <v>0</v>
          </cell>
          <cell r="AR1863">
            <v>0</v>
          </cell>
          <cell r="AS1863">
            <v>0</v>
          </cell>
          <cell r="AT1863">
            <v>19422</v>
          </cell>
        </row>
        <row r="1864">
          <cell r="A1864">
            <v>2016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Steam</v>
          </cell>
          <cell r="F1864" t="str">
            <v>WELLS &amp; EQUIP-BL Steam Field</v>
          </cell>
          <cell r="G1864">
            <v>0</v>
          </cell>
          <cell r="H1864">
            <v>886035</v>
          </cell>
          <cell r="I1864">
            <v>6254961</v>
          </cell>
          <cell r="J1864">
            <v>787001</v>
          </cell>
          <cell r="K1864">
            <v>0</v>
          </cell>
          <cell r="L1864">
            <v>42142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-5513689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3587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510102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 t="str">
            <v>Steam Total</v>
          </cell>
          <cell r="F1865">
            <v>0</v>
          </cell>
          <cell r="G1865">
            <v>0</v>
          </cell>
          <cell r="H1865">
            <v>0</v>
          </cell>
          <cell r="I1865">
            <v>300617048</v>
          </cell>
          <cell r="J1865">
            <v>276088838</v>
          </cell>
          <cell r="K1865">
            <v>0</v>
          </cell>
          <cell r="L1865">
            <v>523273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-813285</v>
          </cell>
          <cell r="R1865">
            <v>0</v>
          </cell>
          <cell r="S1865">
            <v>0</v>
          </cell>
          <cell r="T1865">
            <v>0</v>
          </cell>
          <cell r="U1865">
            <v>-34257294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-23291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3587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2696313</v>
          </cell>
          <cell r="AO1865">
            <v>-1244316</v>
          </cell>
          <cell r="AP1865">
            <v>3877345</v>
          </cell>
          <cell r="AQ1865">
            <v>0</v>
          </cell>
          <cell r="AR1865">
            <v>0</v>
          </cell>
          <cell r="AS1865">
            <v>0</v>
          </cell>
          <cell r="AT1865">
            <v>-29760941</v>
          </cell>
        </row>
        <row r="1866">
          <cell r="A1866">
            <v>2016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Structures</v>
          </cell>
          <cell r="F1866" t="str">
            <v>STRUCTURES</v>
          </cell>
          <cell r="G1866">
            <v>0</v>
          </cell>
          <cell r="H1866">
            <v>882368</v>
          </cell>
          <cell r="I1866">
            <v>14954948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1495494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-14954948</v>
          </cell>
        </row>
        <row r="1867">
          <cell r="A1867">
            <v>2016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Structures</v>
          </cell>
          <cell r="F1867" t="str">
            <v>STRUCTURES</v>
          </cell>
          <cell r="G1867" t="str">
            <v>Jul</v>
          </cell>
          <cell r="H1867">
            <v>883166</v>
          </cell>
          <cell r="I1867">
            <v>55932383</v>
          </cell>
          <cell r="J1867">
            <v>34025275</v>
          </cell>
          <cell r="K1867">
            <v>0</v>
          </cell>
          <cell r="L1867">
            <v>128071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152864</v>
          </cell>
          <cell r="R1867">
            <v>0</v>
          </cell>
          <cell r="S1867">
            <v>0</v>
          </cell>
          <cell r="T1867">
            <v>0</v>
          </cell>
          <cell r="U1867">
            <v>-23379529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42667</v>
          </cell>
          <cell r="AO1867">
            <v>0</v>
          </cell>
          <cell r="AP1867">
            <v>2454546</v>
          </cell>
          <cell r="AQ1867">
            <v>0</v>
          </cell>
          <cell r="AR1867">
            <v>0</v>
          </cell>
          <cell r="AS1867">
            <v>0</v>
          </cell>
          <cell r="AT1867">
            <v>-22035179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 t="str">
            <v>Structures Total</v>
          </cell>
          <cell r="F1868">
            <v>0</v>
          </cell>
          <cell r="G1868">
            <v>0</v>
          </cell>
          <cell r="H1868">
            <v>0</v>
          </cell>
          <cell r="I1868">
            <v>70887332</v>
          </cell>
          <cell r="J1868">
            <v>34025275</v>
          </cell>
          <cell r="K1868">
            <v>0</v>
          </cell>
          <cell r="L1868">
            <v>128071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-1152864</v>
          </cell>
          <cell r="R1868">
            <v>0</v>
          </cell>
          <cell r="S1868">
            <v>0</v>
          </cell>
          <cell r="T1868">
            <v>0</v>
          </cell>
          <cell r="U1868">
            <v>-38334477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42667</v>
          </cell>
          <cell r="AO1868">
            <v>0</v>
          </cell>
          <cell r="AP1868">
            <v>2454546</v>
          </cell>
          <cell r="AQ1868">
            <v>0</v>
          </cell>
          <cell r="AR1868">
            <v>0</v>
          </cell>
          <cell r="AS1868">
            <v>0</v>
          </cell>
          <cell r="AT1868">
            <v>-36990127</v>
          </cell>
        </row>
        <row r="1869">
          <cell r="A1869">
            <v>2016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Transmission</v>
          </cell>
          <cell r="F1869" t="str">
            <v>TRANS</v>
          </cell>
          <cell r="G1869">
            <v>0</v>
          </cell>
          <cell r="H1869">
            <v>884412</v>
          </cell>
          <cell r="I1869">
            <v>88553152</v>
          </cell>
          <cell r="J1869">
            <v>97806344</v>
          </cell>
          <cell r="K1869">
            <v>0</v>
          </cell>
          <cell r="L1869">
            <v>143315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-1825235</v>
          </cell>
          <cell r="R1869">
            <v>0</v>
          </cell>
          <cell r="S1869">
            <v>0</v>
          </cell>
          <cell r="T1869">
            <v>0</v>
          </cell>
          <cell r="U1869">
            <v>-2657476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-52271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1598315</v>
          </cell>
          <cell r="AO1869">
            <v>-356691</v>
          </cell>
          <cell r="AP1869">
            <v>11113399</v>
          </cell>
          <cell r="AQ1869">
            <v>0</v>
          </cell>
          <cell r="AR1869">
            <v>0</v>
          </cell>
          <cell r="AS1869">
            <v>0</v>
          </cell>
          <cell r="AT1869">
            <v>7820041</v>
          </cell>
        </row>
        <row r="1870">
          <cell r="A1870">
            <v>2016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Transmission</v>
          </cell>
          <cell r="F1870" t="str">
            <v>TRANS CLEAR</v>
          </cell>
          <cell r="G1870">
            <v>0</v>
          </cell>
          <cell r="H1870">
            <v>886094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</row>
        <row r="1871">
          <cell r="A1871">
            <v>2016</v>
          </cell>
          <cell r="B1871" t="str">
            <v>PacifiCorp</v>
          </cell>
          <cell r="C1871" t="str">
            <v>Federal</v>
          </cell>
          <cell r="D1871" t="str">
            <v>V1991</v>
          </cell>
          <cell r="E1871" t="str">
            <v>Transmission</v>
          </cell>
          <cell r="F1871" t="str">
            <v>TRANS EASE</v>
          </cell>
          <cell r="G1871">
            <v>0</v>
          </cell>
          <cell r="H1871">
            <v>885591</v>
          </cell>
          <cell r="I1871">
            <v>1294421</v>
          </cell>
          <cell r="J1871">
            <v>1322322</v>
          </cell>
          <cell r="K1871">
            <v>0</v>
          </cell>
          <cell r="L1871">
            <v>27902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</row>
        <row r="1872">
          <cell r="A1872">
            <v>2016</v>
          </cell>
          <cell r="B1872" t="str">
            <v>PacifiCorp</v>
          </cell>
          <cell r="C1872" t="str">
            <v>Federal</v>
          </cell>
          <cell r="D1872" t="str">
            <v>V1991</v>
          </cell>
          <cell r="E1872" t="str">
            <v>Transmission</v>
          </cell>
          <cell r="F1872" t="str">
            <v>TRANS LAND IMPROV</v>
          </cell>
          <cell r="G1872">
            <v>0</v>
          </cell>
          <cell r="H1872">
            <v>884965</v>
          </cell>
          <cell r="I1872">
            <v>231716</v>
          </cell>
          <cell r="J1872">
            <v>2489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-4776</v>
          </cell>
          <cell r="R1872">
            <v>0</v>
          </cell>
          <cell r="S1872">
            <v>0</v>
          </cell>
          <cell r="T1872">
            <v>0</v>
          </cell>
          <cell r="U1872">
            <v>-6954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137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29080</v>
          </cell>
          <cell r="AQ1872">
            <v>0</v>
          </cell>
          <cell r="AR1872">
            <v>0</v>
          </cell>
          <cell r="AS1872">
            <v>0</v>
          </cell>
          <cell r="AT1872">
            <v>17214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 t="str">
            <v>Transmission Total</v>
          </cell>
          <cell r="F1873">
            <v>0</v>
          </cell>
          <cell r="G1873">
            <v>0</v>
          </cell>
          <cell r="H1873">
            <v>0</v>
          </cell>
          <cell r="I1873">
            <v>90079288</v>
          </cell>
          <cell r="J1873">
            <v>99377596</v>
          </cell>
          <cell r="K1873">
            <v>0</v>
          </cell>
          <cell r="L1873">
            <v>1461052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-1830011</v>
          </cell>
          <cell r="R1873">
            <v>0</v>
          </cell>
          <cell r="S1873">
            <v>0</v>
          </cell>
          <cell r="T1873">
            <v>0</v>
          </cell>
          <cell r="U1873">
            <v>-266443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52407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1598315</v>
          </cell>
          <cell r="AO1873">
            <v>-356691</v>
          </cell>
          <cell r="AP1873">
            <v>11142479</v>
          </cell>
          <cell r="AQ1873">
            <v>0</v>
          </cell>
          <cell r="AR1873">
            <v>0</v>
          </cell>
          <cell r="AS1873">
            <v>0</v>
          </cell>
          <cell r="AT1873">
            <v>7837255</v>
          </cell>
        </row>
        <row r="1874">
          <cell r="A1874">
            <v>2016</v>
          </cell>
          <cell r="B1874" t="str">
            <v>PacifiCorp</v>
          </cell>
          <cell r="C1874" t="str">
            <v>Federal</v>
          </cell>
          <cell r="D1874" t="str">
            <v>V1991</v>
          </cell>
          <cell r="E1874" t="str">
            <v>Vehicles</v>
          </cell>
          <cell r="F1874" t="str">
            <v>LIGHT TRUCK</v>
          </cell>
          <cell r="G1874">
            <v>0</v>
          </cell>
          <cell r="H1874">
            <v>886023</v>
          </cell>
          <cell r="I1874">
            <v>2040404</v>
          </cell>
          <cell r="J1874">
            <v>1978967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63089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1653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-61437</v>
          </cell>
        </row>
        <row r="1875">
          <cell r="A1875">
            <v>2016</v>
          </cell>
          <cell r="B1875" t="str">
            <v>PacifiCorp</v>
          </cell>
          <cell r="C1875" t="str">
            <v>Federal</v>
          </cell>
          <cell r="D1875" t="str">
            <v>V1991</v>
          </cell>
          <cell r="E1875" t="str">
            <v>Vehicles</v>
          </cell>
          <cell r="F1875" t="str">
            <v>POWER EQUIPMENT</v>
          </cell>
          <cell r="G1875">
            <v>0</v>
          </cell>
          <cell r="H1875">
            <v>88524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 t="str">
            <v>Vehicles Total</v>
          </cell>
          <cell r="F1876">
            <v>0</v>
          </cell>
          <cell r="G1876">
            <v>0</v>
          </cell>
          <cell r="H1876">
            <v>0</v>
          </cell>
          <cell r="I1876">
            <v>2040404</v>
          </cell>
          <cell r="J1876">
            <v>1978967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63089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1653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-61437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 t="str">
            <v>V1991 Total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593223030</v>
          </cell>
          <cell r="J1877">
            <v>558208812</v>
          </cell>
          <cell r="K1877">
            <v>0</v>
          </cell>
          <cell r="L1877">
            <v>12645675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-6296517</v>
          </cell>
          <cell r="R1877">
            <v>0</v>
          </cell>
          <cell r="S1877">
            <v>0</v>
          </cell>
          <cell r="T1877">
            <v>0</v>
          </cell>
          <cell r="U1877">
            <v>-7884422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14817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3587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8754051</v>
          </cell>
          <cell r="AO1877">
            <v>-1608087</v>
          </cell>
          <cell r="AP1877">
            <v>30479467</v>
          </cell>
          <cell r="AQ1877">
            <v>0</v>
          </cell>
          <cell r="AR1877">
            <v>0</v>
          </cell>
          <cell r="AS1877">
            <v>0</v>
          </cell>
          <cell r="AT1877">
            <v>-47659893</v>
          </cell>
        </row>
        <row r="1878">
          <cell r="A1878">
            <v>2016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Acquisition Adjustment</v>
          </cell>
          <cell r="F1878" t="str">
            <v>STEAM CR ACQ</v>
          </cell>
          <cell r="G1878">
            <v>0</v>
          </cell>
          <cell r="H1878">
            <v>885427</v>
          </cell>
          <cell r="I1878">
            <v>55948755</v>
          </cell>
          <cell r="J1878">
            <v>5572137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50471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5393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302725</v>
          </cell>
          <cell r="AQ1878">
            <v>0</v>
          </cell>
          <cell r="AR1878">
            <v>0</v>
          </cell>
          <cell r="AS1878">
            <v>0</v>
          </cell>
          <cell r="AT1878">
            <v>-227378</v>
          </cell>
        </row>
        <row r="1879">
          <cell r="A1879">
            <v>2016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Acquisition Adjustment</v>
          </cell>
          <cell r="F1879" t="str">
            <v>STEAM CR ACQ</v>
          </cell>
          <cell r="G1879">
            <v>0</v>
          </cell>
          <cell r="H1879">
            <v>883162</v>
          </cell>
          <cell r="I1879">
            <v>73183157</v>
          </cell>
          <cell r="J1879">
            <v>737199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610395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-30316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920819</v>
          </cell>
          <cell r="AO1879">
            <v>0</v>
          </cell>
          <cell r="AP1879">
            <v>256709</v>
          </cell>
          <cell r="AQ1879">
            <v>0</v>
          </cell>
          <cell r="AR1879">
            <v>0</v>
          </cell>
          <cell r="AS1879">
            <v>0</v>
          </cell>
          <cell r="AT1879">
            <v>536817</v>
          </cell>
        </row>
        <row r="1880">
          <cell r="A1880">
            <v>2016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Acquisition Adjustment</v>
          </cell>
          <cell r="F1880" t="str">
            <v>STEAM CR STRUCT JUL ACQ</v>
          </cell>
          <cell r="G1880">
            <v>0</v>
          </cell>
          <cell r="H1880">
            <v>885428</v>
          </cell>
          <cell r="I1880">
            <v>4797</v>
          </cell>
          <cell r="J1880">
            <v>4818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5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5</v>
          </cell>
          <cell r="AQ1880">
            <v>0</v>
          </cell>
          <cell r="AR1880">
            <v>0</v>
          </cell>
          <cell r="AS1880">
            <v>0</v>
          </cell>
          <cell r="AT1880">
            <v>20</v>
          </cell>
        </row>
        <row r="1881">
          <cell r="A1881">
            <v>2016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Acquisition Adjustment</v>
          </cell>
          <cell r="F1881" t="str">
            <v>STEAM HA ACQ</v>
          </cell>
          <cell r="G1881">
            <v>0</v>
          </cell>
          <cell r="H1881">
            <v>885429</v>
          </cell>
          <cell r="I1881">
            <v>10526117</v>
          </cell>
          <cell r="J1881">
            <v>10483339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94954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-4777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6954</v>
          </cell>
          <cell r="AQ1881">
            <v>0</v>
          </cell>
          <cell r="AR1881">
            <v>0</v>
          </cell>
          <cell r="AS1881">
            <v>0</v>
          </cell>
          <cell r="AT1881">
            <v>-42778</v>
          </cell>
        </row>
        <row r="1882">
          <cell r="A1882">
            <v>2016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Acquisition Adjustment</v>
          </cell>
          <cell r="F1882" t="str">
            <v>STEAM HA STRUCT JUL ACQ</v>
          </cell>
          <cell r="G1882">
            <v>0</v>
          </cell>
          <cell r="H1882">
            <v>885430</v>
          </cell>
          <cell r="I1882">
            <v>1523415</v>
          </cell>
          <cell r="J1882">
            <v>1529835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1671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8091</v>
          </cell>
          <cell r="AQ1882">
            <v>0</v>
          </cell>
          <cell r="AR1882">
            <v>0</v>
          </cell>
          <cell r="AS1882">
            <v>0</v>
          </cell>
          <cell r="AT1882">
            <v>642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 t="str">
            <v>Acquisition Adjustment Total</v>
          </cell>
          <cell r="F1883">
            <v>0</v>
          </cell>
          <cell r="G1883">
            <v>0</v>
          </cell>
          <cell r="H1883">
            <v>0</v>
          </cell>
          <cell r="I1883">
            <v>141186241</v>
          </cell>
          <cell r="J1883">
            <v>141459342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1211735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-60487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920819</v>
          </cell>
          <cell r="AO1883">
            <v>0</v>
          </cell>
          <cell r="AP1883">
            <v>624504</v>
          </cell>
          <cell r="AQ1883">
            <v>0</v>
          </cell>
          <cell r="AR1883">
            <v>0</v>
          </cell>
          <cell r="AS1883">
            <v>0</v>
          </cell>
          <cell r="AT1883">
            <v>273101</v>
          </cell>
        </row>
        <row r="1884">
          <cell r="A1884">
            <v>2016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</v>
          </cell>
          <cell r="F1884" t="str">
            <v>COAL DEER</v>
          </cell>
          <cell r="G1884">
            <v>0</v>
          </cell>
          <cell r="H1884">
            <v>880827</v>
          </cell>
          <cell r="I1884">
            <v>0</v>
          </cell>
          <cell r="J1884">
            <v>1072138</v>
          </cell>
          <cell r="K1884">
            <v>0</v>
          </cell>
          <cell r="L1884">
            <v>1072138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</row>
        <row r="1885">
          <cell r="A1885">
            <v>2016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Coal (Mining)</v>
          </cell>
          <cell r="F1885" t="str">
            <v>COAL DEER LIGHT TRUCK</v>
          </cell>
          <cell r="G1885">
            <v>0</v>
          </cell>
          <cell r="H1885">
            <v>880823</v>
          </cell>
          <cell r="I1885">
            <v>0</v>
          </cell>
          <cell r="J1885">
            <v>30070</v>
          </cell>
          <cell r="K1885">
            <v>0</v>
          </cell>
          <cell r="L1885">
            <v>3007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6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Coal (Mining)</v>
          </cell>
          <cell r="F1886" t="str">
            <v>COAL DEER STRUCT</v>
          </cell>
          <cell r="G1886" t="str">
            <v>Jun</v>
          </cell>
          <cell r="H1886">
            <v>880822</v>
          </cell>
          <cell r="I1886">
            <v>0</v>
          </cell>
          <cell r="J1886">
            <v>25650</v>
          </cell>
          <cell r="K1886">
            <v>0</v>
          </cell>
          <cell r="L1886">
            <v>2565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6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Coal (Mining)</v>
          </cell>
          <cell r="F1887" t="str">
            <v>COAL EQ DJ</v>
          </cell>
          <cell r="G1887">
            <v>0</v>
          </cell>
          <cell r="H1887">
            <v>885751</v>
          </cell>
          <cell r="I1887">
            <v>0</v>
          </cell>
          <cell r="J1887">
            <v>-10783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-10783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-10783</v>
          </cell>
        </row>
        <row r="1888">
          <cell r="A1888">
            <v>2016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Coal (Mining)</v>
          </cell>
          <cell r="F1888" t="str">
            <v>COAL EQ DJ DATA HNDLNG</v>
          </cell>
          <cell r="G1888">
            <v>0</v>
          </cell>
          <cell r="H1888">
            <v>884116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6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Coal (Mining)</v>
          </cell>
          <cell r="F1889" t="str">
            <v>COAL EQ DJ LIGHT TRUCK</v>
          </cell>
          <cell r="G1889">
            <v>0</v>
          </cell>
          <cell r="H1889">
            <v>880824</v>
          </cell>
          <cell r="I1889">
            <v>0</v>
          </cell>
          <cell r="J1889">
            <v>202314</v>
          </cell>
          <cell r="K1889">
            <v>0</v>
          </cell>
          <cell r="L1889">
            <v>202314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 t="str">
            <v>Coal (Mining) Total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1319389</v>
          </cell>
          <cell r="K1890">
            <v>0</v>
          </cell>
          <cell r="L1890">
            <v>1330172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-10783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-10783</v>
          </cell>
        </row>
        <row r="1891">
          <cell r="A1891">
            <v>2016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epletion</v>
          </cell>
          <cell r="F1891" t="str">
            <v>DEPLETION-BL Steam Field</v>
          </cell>
          <cell r="G1891">
            <v>0</v>
          </cell>
          <cell r="H1891">
            <v>883271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 t="str">
            <v>Depletion Total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</row>
        <row r="1893">
          <cell r="A1893">
            <v>2016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Distribution</v>
          </cell>
          <cell r="F1893" t="str">
            <v>DISTR</v>
          </cell>
          <cell r="G1893">
            <v>0</v>
          </cell>
          <cell r="H1893">
            <v>885940</v>
          </cell>
          <cell r="I1893">
            <v>140699303</v>
          </cell>
          <cell r="J1893">
            <v>125773345</v>
          </cell>
          <cell r="K1893">
            <v>0</v>
          </cell>
          <cell r="L1893">
            <v>2036531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-2302527</v>
          </cell>
          <cell r="R1893">
            <v>0</v>
          </cell>
          <cell r="S1893">
            <v>0</v>
          </cell>
          <cell r="T1893">
            <v>0</v>
          </cell>
          <cell r="U1893">
            <v>-383080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-58285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-14279667</v>
          </cell>
          <cell r="AO1893">
            <v>0</v>
          </cell>
          <cell r="AP1893">
            <v>12362667</v>
          </cell>
          <cell r="AQ1893">
            <v>0</v>
          </cell>
          <cell r="AR1893">
            <v>-8853875</v>
          </cell>
          <cell r="AS1893">
            <v>0</v>
          </cell>
          <cell r="AT1893">
            <v>-16962489</v>
          </cell>
        </row>
        <row r="1894">
          <cell r="A1894">
            <v>2016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Distribution</v>
          </cell>
          <cell r="F1894" t="str">
            <v>DISTR CLEAR</v>
          </cell>
          <cell r="G1894">
            <v>0</v>
          </cell>
          <cell r="H1894">
            <v>880829</v>
          </cell>
          <cell r="I1894">
            <v>26020</v>
          </cell>
          <cell r="J1894">
            <v>66540</v>
          </cell>
          <cell r="K1894">
            <v>0</v>
          </cell>
          <cell r="L1894">
            <v>39936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-345</v>
          </cell>
          <cell r="R1894">
            <v>0</v>
          </cell>
          <cell r="S1894">
            <v>0</v>
          </cell>
          <cell r="T1894">
            <v>0</v>
          </cell>
          <cell r="U1894">
            <v>-424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-28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1381</v>
          </cell>
          <cell r="AQ1894">
            <v>0</v>
          </cell>
          <cell r="AR1894">
            <v>0</v>
          </cell>
          <cell r="AS1894">
            <v>0</v>
          </cell>
          <cell r="AT1894">
            <v>584</v>
          </cell>
        </row>
        <row r="1895">
          <cell r="A1895">
            <v>2016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Distribution</v>
          </cell>
          <cell r="F1895" t="str">
            <v>DISTR EASE</v>
          </cell>
          <cell r="G1895">
            <v>0</v>
          </cell>
          <cell r="H1895">
            <v>880830</v>
          </cell>
          <cell r="I1895">
            <v>357876</v>
          </cell>
          <cell r="J1895">
            <v>357885</v>
          </cell>
          <cell r="K1895">
            <v>0</v>
          </cell>
          <cell r="L1895">
            <v>1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</row>
        <row r="1896">
          <cell r="A1896">
            <v>2016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Distribution</v>
          </cell>
          <cell r="F1896" t="str">
            <v>DISTR STREET LIGHTING</v>
          </cell>
          <cell r="G1896">
            <v>0</v>
          </cell>
          <cell r="H1896">
            <v>884162</v>
          </cell>
          <cell r="I1896">
            <v>1731993</v>
          </cell>
          <cell r="J1896">
            <v>1781178</v>
          </cell>
          <cell r="K1896">
            <v>0</v>
          </cell>
          <cell r="L1896">
            <v>755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-28344</v>
          </cell>
          <cell r="R1896">
            <v>0</v>
          </cell>
          <cell r="S1896">
            <v>0</v>
          </cell>
          <cell r="T1896">
            <v>0</v>
          </cell>
          <cell r="U1896">
            <v>-34796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-1893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113461</v>
          </cell>
          <cell r="AQ1896">
            <v>0</v>
          </cell>
          <cell r="AR1896">
            <v>0</v>
          </cell>
          <cell r="AS1896">
            <v>0</v>
          </cell>
          <cell r="AT1896">
            <v>48429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 t="str">
            <v>Distribution Total</v>
          </cell>
          <cell r="F1897">
            <v>0</v>
          </cell>
          <cell r="G1897">
            <v>0</v>
          </cell>
          <cell r="H1897">
            <v>0</v>
          </cell>
          <cell r="I1897">
            <v>142815192</v>
          </cell>
          <cell r="J1897">
            <v>127978949</v>
          </cell>
          <cell r="K1897">
            <v>0</v>
          </cell>
          <cell r="L1897">
            <v>2077232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-2331216</v>
          </cell>
          <cell r="R1897">
            <v>0</v>
          </cell>
          <cell r="S1897">
            <v>0</v>
          </cell>
          <cell r="T1897">
            <v>0</v>
          </cell>
          <cell r="U1897">
            <v>-3866019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-60206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14279667</v>
          </cell>
          <cell r="AO1897">
            <v>0</v>
          </cell>
          <cell r="AP1897">
            <v>12477509</v>
          </cell>
          <cell r="AQ1897">
            <v>0</v>
          </cell>
          <cell r="AR1897">
            <v>-8853875</v>
          </cell>
          <cell r="AS1897">
            <v>0</v>
          </cell>
          <cell r="AT1897">
            <v>-16913475</v>
          </cell>
        </row>
        <row r="1898">
          <cell r="A1898">
            <v>2016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AUTO EXECUTIVE</v>
          </cell>
          <cell r="G1898">
            <v>0</v>
          </cell>
          <cell r="H1898">
            <v>880826</v>
          </cell>
          <cell r="I1898">
            <v>122471</v>
          </cell>
          <cell r="J1898">
            <v>12247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</row>
        <row r="1899">
          <cell r="A1899">
            <v>2016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AUTO EXECUTIVE</v>
          </cell>
          <cell r="G1899">
            <v>0</v>
          </cell>
          <cell r="H1899">
            <v>885426</v>
          </cell>
          <cell r="I1899">
            <v>451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451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4510</v>
          </cell>
        </row>
        <row r="1900">
          <cell r="A1900">
            <v>2016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COMM EQUIPT</v>
          </cell>
          <cell r="G1900">
            <v>0</v>
          </cell>
          <cell r="H1900">
            <v>882659</v>
          </cell>
          <cell r="I1900">
            <v>0</v>
          </cell>
          <cell r="J1900">
            <v>98213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98213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98213</v>
          </cell>
        </row>
        <row r="1901">
          <cell r="A1901">
            <v>2016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COMM EQUIPT</v>
          </cell>
          <cell r="G1901">
            <v>0</v>
          </cell>
          <cell r="H1901">
            <v>884165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6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DATA HNDLNG</v>
          </cell>
          <cell r="G1902">
            <v>0</v>
          </cell>
          <cell r="H1902">
            <v>880828</v>
          </cell>
          <cell r="I1902">
            <v>2955755</v>
          </cell>
          <cell r="J1902">
            <v>295575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</row>
        <row r="1903">
          <cell r="A1903">
            <v>2016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ENVIR CON EQUIP</v>
          </cell>
          <cell r="G1903">
            <v>0</v>
          </cell>
          <cell r="H1903">
            <v>882658</v>
          </cell>
          <cell r="I1903">
            <v>0</v>
          </cell>
          <cell r="J1903">
            <v>-23677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23677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-23677</v>
          </cell>
        </row>
        <row r="1904">
          <cell r="A1904">
            <v>2016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</v>
          </cell>
          <cell r="F1904" t="str">
            <v>ENVIR CON EQUIP</v>
          </cell>
          <cell r="G1904">
            <v>0</v>
          </cell>
          <cell r="H1904">
            <v>886061</v>
          </cell>
          <cell r="I1904">
            <v>23752</v>
          </cell>
          <cell r="J1904">
            <v>338664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389</v>
          </cell>
          <cell r="R1904">
            <v>0</v>
          </cell>
          <cell r="S1904">
            <v>0</v>
          </cell>
          <cell r="T1904">
            <v>0</v>
          </cell>
          <cell r="U1904">
            <v>-451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314469</v>
          </cell>
          <cell r="AO1904">
            <v>0</v>
          </cell>
          <cell r="AP1904">
            <v>1293</v>
          </cell>
          <cell r="AQ1904">
            <v>0</v>
          </cell>
          <cell r="AR1904">
            <v>0</v>
          </cell>
          <cell r="AS1904">
            <v>0</v>
          </cell>
          <cell r="AT1904">
            <v>314912</v>
          </cell>
        </row>
        <row r="1905">
          <cell r="A1905">
            <v>2016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General</v>
          </cell>
          <cell r="F1905" t="str">
            <v>MISC</v>
          </cell>
          <cell r="G1905">
            <v>0</v>
          </cell>
          <cell r="H1905">
            <v>884456</v>
          </cell>
          <cell r="I1905">
            <v>9832902</v>
          </cell>
          <cell r="J1905">
            <v>9800665</v>
          </cell>
          <cell r="K1905">
            <v>0</v>
          </cell>
          <cell r="L1905">
            <v>10932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161046</v>
          </cell>
          <cell r="R1905">
            <v>0</v>
          </cell>
          <cell r="S1905">
            <v>0</v>
          </cell>
          <cell r="T1905">
            <v>0</v>
          </cell>
          <cell r="U1905">
            <v>-186912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0745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315535</v>
          </cell>
          <cell r="AQ1905">
            <v>0</v>
          </cell>
          <cell r="AR1905">
            <v>0</v>
          </cell>
          <cell r="AS1905">
            <v>0</v>
          </cell>
          <cell r="AT1905">
            <v>-43169</v>
          </cell>
        </row>
        <row r="1906">
          <cell r="A1906">
            <v>2016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General</v>
          </cell>
          <cell r="F1906" t="str">
            <v>OFFICE FURN</v>
          </cell>
          <cell r="G1906">
            <v>0</v>
          </cell>
          <cell r="H1906">
            <v>884457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</row>
        <row r="1907">
          <cell r="A1907">
            <v>2016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General</v>
          </cell>
          <cell r="F1907" t="str">
            <v>OFFICE FURN</v>
          </cell>
          <cell r="G1907">
            <v>0</v>
          </cell>
          <cell r="H1907">
            <v>886062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6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General</v>
          </cell>
          <cell r="F1908" t="str">
            <v>SURFACING</v>
          </cell>
          <cell r="G1908">
            <v>0</v>
          </cell>
          <cell r="H1908">
            <v>883336</v>
          </cell>
          <cell r="I1908">
            <v>8940</v>
          </cell>
          <cell r="J1908">
            <v>891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146</v>
          </cell>
          <cell r="R1908">
            <v>0</v>
          </cell>
          <cell r="S1908">
            <v>0</v>
          </cell>
          <cell r="T1908">
            <v>0</v>
          </cell>
          <cell r="U1908">
            <v>-17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287</v>
          </cell>
          <cell r="AQ1908">
            <v>0</v>
          </cell>
          <cell r="AR1908">
            <v>0</v>
          </cell>
          <cell r="AS1908">
            <v>0</v>
          </cell>
          <cell r="AT1908">
            <v>-29</v>
          </cell>
        </row>
        <row r="1909">
          <cell r="A1909">
            <v>2016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General</v>
          </cell>
          <cell r="F1909" t="str">
            <v>YARD IMP</v>
          </cell>
          <cell r="G1909">
            <v>0</v>
          </cell>
          <cell r="H1909">
            <v>883335</v>
          </cell>
          <cell r="I1909">
            <v>252744</v>
          </cell>
          <cell r="J1909">
            <v>12185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-4136</v>
          </cell>
          <cell r="R1909">
            <v>0</v>
          </cell>
          <cell r="S1909">
            <v>0</v>
          </cell>
          <cell r="T1909">
            <v>0</v>
          </cell>
          <cell r="U1909">
            <v>-480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-130061</v>
          </cell>
          <cell r="AO1909">
            <v>0</v>
          </cell>
          <cell r="AP1909">
            <v>8104</v>
          </cell>
          <cell r="AQ1909">
            <v>0</v>
          </cell>
          <cell r="AR1909">
            <v>0</v>
          </cell>
          <cell r="AS1909">
            <v>0</v>
          </cell>
          <cell r="AT1909">
            <v>-130894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 t="str">
            <v>General Total</v>
          </cell>
          <cell r="F1910">
            <v>0</v>
          </cell>
          <cell r="G1910">
            <v>0</v>
          </cell>
          <cell r="H1910">
            <v>0</v>
          </cell>
          <cell r="I1910">
            <v>13201074</v>
          </cell>
          <cell r="J1910">
            <v>13422851</v>
          </cell>
          <cell r="K1910">
            <v>0</v>
          </cell>
          <cell r="L1910">
            <v>10931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65717</v>
          </cell>
          <cell r="R1910">
            <v>0</v>
          </cell>
          <cell r="S1910">
            <v>0</v>
          </cell>
          <cell r="T1910">
            <v>0</v>
          </cell>
          <cell r="U1910">
            <v>-196844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10755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258944</v>
          </cell>
          <cell r="AO1910">
            <v>0</v>
          </cell>
          <cell r="AP1910">
            <v>325218</v>
          </cell>
          <cell r="AQ1910">
            <v>0</v>
          </cell>
          <cell r="AR1910">
            <v>0</v>
          </cell>
          <cell r="AS1910">
            <v>0</v>
          </cell>
          <cell r="AT1910">
            <v>210846</v>
          </cell>
        </row>
        <row r="1911">
          <cell r="A1911">
            <v>2016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</v>
          </cell>
          <cell r="F1911" t="str">
            <v xml:space="preserve">HYDRO P </v>
          </cell>
          <cell r="G1911">
            <v>0</v>
          </cell>
          <cell r="H1911">
            <v>883289</v>
          </cell>
          <cell r="I1911">
            <v>4117765</v>
          </cell>
          <cell r="J1911">
            <v>4317170</v>
          </cell>
          <cell r="K1911">
            <v>0</v>
          </cell>
          <cell r="L1911">
            <v>122609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67387</v>
          </cell>
          <cell r="R1911">
            <v>0</v>
          </cell>
          <cell r="S1911">
            <v>0</v>
          </cell>
          <cell r="T1911">
            <v>0</v>
          </cell>
          <cell r="U1911">
            <v>-7821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170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224098</v>
          </cell>
          <cell r="AQ1911">
            <v>0</v>
          </cell>
          <cell r="AR1911">
            <v>0</v>
          </cell>
          <cell r="AS1911">
            <v>0</v>
          </cell>
          <cell r="AT1911">
            <v>76795</v>
          </cell>
        </row>
        <row r="1912">
          <cell r="A1912">
            <v>2016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Hydro</v>
          </cell>
          <cell r="F1912" t="str">
            <v>HYDRO P AGRICULTURE</v>
          </cell>
          <cell r="G1912">
            <v>0</v>
          </cell>
          <cell r="H1912">
            <v>884163</v>
          </cell>
          <cell r="I1912">
            <v>239035</v>
          </cell>
          <cell r="J1912">
            <v>-26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-3912</v>
          </cell>
          <cell r="R1912">
            <v>0</v>
          </cell>
          <cell r="S1912">
            <v>0</v>
          </cell>
          <cell r="T1912">
            <v>0</v>
          </cell>
          <cell r="U1912">
            <v>-454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-261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-238248</v>
          </cell>
          <cell r="AO1912">
            <v>0</v>
          </cell>
          <cell r="AP1912">
            <v>7665</v>
          </cell>
          <cell r="AQ1912">
            <v>0</v>
          </cell>
          <cell r="AR1912">
            <v>0</v>
          </cell>
          <cell r="AS1912">
            <v>0</v>
          </cell>
          <cell r="AT1912">
            <v>-239296</v>
          </cell>
        </row>
        <row r="1913">
          <cell r="A1913">
            <v>2016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Hydro</v>
          </cell>
          <cell r="F1913" t="str">
            <v>HYDRO P EQUIPMENT</v>
          </cell>
          <cell r="G1913">
            <v>0</v>
          </cell>
          <cell r="H1913">
            <v>884164</v>
          </cell>
          <cell r="I1913">
            <v>60958</v>
          </cell>
          <cell r="J1913">
            <v>130223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-998</v>
          </cell>
          <cell r="R1913">
            <v>0</v>
          </cell>
          <cell r="S1913">
            <v>0</v>
          </cell>
          <cell r="T1913">
            <v>0</v>
          </cell>
          <cell r="U1913">
            <v>-1158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-67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69532</v>
          </cell>
          <cell r="AO1913">
            <v>0</v>
          </cell>
          <cell r="AP1913">
            <v>1955</v>
          </cell>
          <cell r="AQ1913">
            <v>0</v>
          </cell>
          <cell r="AR1913">
            <v>0</v>
          </cell>
          <cell r="AS1913">
            <v>0</v>
          </cell>
          <cell r="AT1913">
            <v>69265</v>
          </cell>
        </row>
        <row r="1914">
          <cell r="A1914">
            <v>2016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Hydro</v>
          </cell>
          <cell r="F1914" t="str">
            <v>HYDRO P LAND IMPROV</v>
          </cell>
          <cell r="G1914">
            <v>0</v>
          </cell>
          <cell r="H1914">
            <v>884959</v>
          </cell>
          <cell r="I1914">
            <v>6028649</v>
          </cell>
          <cell r="J1914">
            <v>6176862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-98658</v>
          </cell>
          <cell r="R1914">
            <v>0</v>
          </cell>
          <cell r="S1914">
            <v>0</v>
          </cell>
          <cell r="T1914">
            <v>0</v>
          </cell>
          <cell r="U1914">
            <v>-114504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168063</v>
          </cell>
          <cell r="AO1914">
            <v>0</v>
          </cell>
          <cell r="AP1914">
            <v>193312</v>
          </cell>
          <cell r="AQ1914">
            <v>0</v>
          </cell>
          <cell r="AR1914">
            <v>0</v>
          </cell>
          <cell r="AS1914">
            <v>0</v>
          </cell>
          <cell r="AT1914">
            <v>148213</v>
          </cell>
        </row>
        <row r="1915">
          <cell r="A1915">
            <v>2016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Hydro</v>
          </cell>
          <cell r="F1915" t="str">
            <v>HYDRO P ME</v>
          </cell>
          <cell r="G1915">
            <v>0</v>
          </cell>
          <cell r="H1915">
            <v>886064</v>
          </cell>
          <cell r="I1915">
            <v>3874</v>
          </cell>
          <cell r="J1915">
            <v>3872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-2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2</v>
          </cell>
        </row>
        <row r="1916">
          <cell r="A1916">
            <v>2016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Hydro</v>
          </cell>
          <cell r="F1916" t="str">
            <v xml:space="preserve">HYDRO U </v>
          </cell>
          <cell r="G1916">
            <v>0</v>
          </cell>
          <cell r="H1916">
            <v>883290</v>
          </cell>
          <cell r="I1916">
            <v>6018859</v>
          </cell>
          <cell r="J1916">
            <v>6612173</v>
          </cell>
          <cell r="K1916">
            <v>0</v>
          </cell>
          <cell r="L1916">
            <v>481077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-98498</v>
          </cell>
          <cell r="R1916">
            <v>0</v>
          </cell>
          <cell r="S1916">
            <v>0</v>
          </cell>
          <cell r="T1916">
            <v>0</v>
          </cell>
          <cell r="U1916">
            <v>-114318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-2493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27547</v>
          </cell>
          <cell r="AQ1916">
            <v>0</v>
          </cell>
          <cell r="AR1916">
            <v>0</v>
          </cell>
          <cell r="AS1916">
            <v>0</v>
          </cell>
          <cell r="AT1916">
            <v>112238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 t="str">
            <v>Hydro Total</v>
          </cell>
          <cell r="F1917">
            <v>0</v>
          </cell>
          <cell r="G1917">
            <v>0</v>
          </cell>
          <cell r="H1917">
            <v>0</v>
          </cell>
          <cell r="I1917">
            <v>16469140</v>
          </cell>
          <cell r="J1917">
            <v>17240038</v>
          </cell>
          <cell r="K1917">
            <v>0</v>
          </cell>
          <cell r="L1917">
            <v>603686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-269452</v>
          </cell>
          <cell r="R1917">
            <v>0</v>
          </cell>
          <cell r="S1917">
            <v>0</v>
          </cell>
          <cell r="T1917">
            <v>0</v>
          </cell>
          <cell r="U1917">
            <v>-31273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-4529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653</v>
          </cell>
          <cell r="AO1917">
            <v>0</v>
          </cell>
          <cell r="AP1917">
            <v>754576</v>
          </cell>
          <cell r="AQ1917">
            <v>0</v>
          </cell>
          <cell r="AR1917">
            <v>0</v>
          </cell>
          <cell r="AS1917">
            <v>0</v>
          </cell>
          <cell r="AT1917">
            <v>167212</v>
          </cell>
        </row>
        <row r="1918">
          <cell r="A1918">
            <v>2016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Intangibles - Other</v>
          </cell>
          <cell r="F1918" t="str">
            <v>BK INTANG - TAX FRANCH &amp; CONS</v>
          </cell>
          <cell r="G1918">
            <v>0</v>
          </cell>
          <cell r="H1918">
            <v>885830</v>
          </cell>
          <cell r="I1918">
            <v>236873</v>
          </cell>
          <cell r="J1918">
            <v>236873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6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Intangibles - Other</v>
          </cell>
          <cell r="F1919" t="str">
            <v>BK INTANG - TAX OTHER</v>
          </cell>
          <cell r="G1919">
            <v>0</v>
          </cell>
          <cell r="H1919">
            <v>885362</v>
          </cell>
          <cell r="I1919">
            <v>1390631</v>
          </cell>
          <cell r="J1919">
            <v>139063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 t="str">
            <v>Intangibles - Other Total</v>
          </cell>
          <cell r="F1920">
            <v>0</v>
          </cell>
          <cell r="G1920">
            <v>0</v>
          </cell>
          <cell r="H1920">
            <v>0</v>
          </cell>
          <cell r="I1920">
            <v>1627504</v>
          </cell>
          <cell r="J1920">
            <v>1627504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6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Intangibles - Software</v>
          </cell>
          <cell r="F1921" t="str">
            <v>SOFTWARE</v>
          </cell>
          <cell r="G1921" t="str">
            <v>Jan</v>
          </cell>
          <cell r="H1921">
            <v>884448</v>
          </cell>
          <cell r="I1921">
            <v>2511</v>
          </cell>
          <cell r="J1921">
            <v>203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-48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-480</v>
          </cell>
        </row>
        <row r="1922">
          <cell r="A1922">
            <v>2016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Intangibles - Software</v>
          </cell>
          <cell r="F1922" t="str">
            <v>SOFTWARE</v>
          </cell>
          <cell r="G1922" t="str">
            <v>Sep</v>
          </cell>
          <cell r="H1922">
            <v>885752</v>
          </cell>
          <cell r="I1922">
            <v>5367</v>
          </cell>
          <cell r="J1922">
            <v>434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-1026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-1026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 t="str">
            <v>Intangibles - Software Total</v>
          </cell>
          <cell r="F1923">
            <v>0</v>
          </cell>
          <cell r="G1923">
            <v>0</v>
          </cell>
          <cell r="H1923">
            <v>0</v>
          </cell>
          <cell r="I1923">
            <v>7878</v>
          </cell>
          <cell r="J1923">
            <v>6372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-1506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-1506</v>
          </cell>
        </row>
        <row r="1924">
          <cell r="A1924">
            <v>2016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Non-Depreciable</v>
          </cell>
          <cell r="F1924" t="str">
            <v>DISTR NON DEP LAND</v>
          </cell>
          <cell r="G1924">
            <v>0</v>
          </cell>
          <cell r="H1924">
            <v>884535</v>
          </cell>
          <cell r="I1924">
            <v>510980</v>
          </cell>
          <cell r="J1924">
            <v>51098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6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Non-Depreciable</v>
          </cell>
          <cell r="F1925" t="str">
            <v>GENERAL NON DEP LAND</v>
          </cell>
          <cell r="G1925">
            <v>0</v>
          </cell>
          <cell r="H1925">
            <v>884536</v>
          </cell>
          <cell r="I1925">
            <v>493380</v>
          </cell>
          <cell r="J1925">
            <v>49338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6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Non-Depreciable</v>
          </cell>
          <cell r="F1926" t="str">
            <v>OTHER PROD NON DEP LAND</v>
          </cell>
          <cell r="G1926">
            <v>0</v>
          </cell>
          <cell r="H1926">
            <v>884533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</row>
        <row r="1927">
          <cell r="A1927">
            <v>2016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Non-Depreciable</v>
          </cell>
          <cell r="F1927" t="str">
            <v>TRANS NON DEP LAND</v>
          </cell>
          <cell r="G1927">
            <v>0</v>
          </cell>
          <cell r="H1927">
            <v>884534</v>
          </cell>
          <cell r="I1927">
            <v>585065</v>
          </cell>
          <cell r="J1927">
            <v>585065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 t="str">
            <v>Non-Depreciable Total</v>
          </cell>
          <cell r="F1928">
            <v>0</v>
          </cell>
          <cell r="G1928">
            <v>0</v>
          </cell>
          <cell r="H1928">
            <v>0</v>
          </cell>
          <cell r="I1928">
            <v>1589424</v>
          </cell>
          <cell r="J1928">
            <v>1589424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</row>
        <row r="1929">
          <cell r="A1929">
            <v>2016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Other Production</v>
          </cell>
          <cell r="F1929" t="str">
            <v>OTHER PROD</v>
          </cell>
          <cell r="G1929">
            <v>0</v>
          </cell>
          <cell r="H1929">
            <v>88445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 t="str">
            <v>Other Production Total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</row>
        <row r="1931">
          <cell r="A1931">
            <v>2016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COMPUTERS-BL Steam Field</v>
          </cell>
          <cell r="G1931">
            <v>0</v>
          </cell>
          <cell r="H1931">
            <v>886027</v>
          </cell>
          <cell r="I1931">
            <v>5814</v>
          </cell>
          <cell r="J1931">
            <v>10715</v>
          </cell>
          <cell r="K1931">
            <v>0</v>
          </cell>
          <cell r="L1931">
            <v>5321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-419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-419</v>
          </cell>
        </row>
        <row r="1932">
          <cell r="A1932">
            <v>2016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BL</v>
          </cell>
          <cell r="G1932">
            <v>0</v>
          </cell>
          <cell r="H1932">
            <v>884963</v>
          </cell>
          <cell r="I1932">
            <v>91888</v>
          </cell>
          <cell r="J1932">
            <v>92843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-1504</v>
          </cell>
          <cell r="R1932">
            <v>0</v>
          </cell>
          <cell r="S1932">
            <v>0</v>
          </cell>
          <cell r="T1932">
            <v>0</v>
          </cell>
          <cell r="U1932">
            <v>-2503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-38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5000</v>
          </cell>
          <cell r="AQ1932">
            <v>0</v>
          </cell>
          <cell r="AR1932">
            <v>0</v>
          </cell>
          <cell r="AS1932">
            <v>0</v>
          </cell>
          <cell r="AT1932">
            <v>955</v>
          </cell>
        </row>
        <row r="1933">
          <cell r="A1933">
            <v>2016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BL EASE</v>
          </cell>
          <cell r="G1933">
            <v>0</v>
          </cell>
          <cell r="H1933">
            <v>886377</v>
          </cell>
          <cell r="I1933">
            <v>2574928</v>
          </cell>
          <cell r="J1933">
            <v>2574928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</row>
        <row r="1934">
          <cell r="A1934">
            <v>2016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BL EASE</v>
          </cell>
          <cell r="G1934">
            <v>0</v>
          </cell>
          <cell r="H1934">
            <v>88416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</row>
        <row r="1935">
          <cell r="A1935">
            <v>2016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CA</v>
          </cell>
          <cell r="G1935">
            <v>0</v>
          </cell>
          <cell r="H1935">
            <v>88496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6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CA EASE</v>
          </cell>
          <cell r="G1936">
            <v>0</v>
          </cell>
          <cell r="H1936">
            <v>88132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</row>
        <row r="1937">
          <cell r="A1937">
            <v>2016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CA STRUCT</v>
          </cell>
          <cell r="G1937" t="str">
            <v>Jul</v>
          </cell>
          <cell r="H1937">
            <v>881632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6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CO</v>
          </cell>
          <cell r="G1938">
            <v>0</v>
          </cell>
          <cell r="H1938">
            <v>884459</v>
          </cell>
          <cell r="I1938">
            <v>820858</v>
          </cell>
          <cell r="J1938">
            <v>892125</v>
          </cell>
          <cell r="K1938">
            <v>0</v>
          </cell>
          <cell r="L1938">
            <v>62716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13433</v>
          </cell>
          <cell r="R1938">
            <v>0</v>
          </cell>
          <cell r="S1938">
            <v>0</v>
          </cell>
          <cell r="T1938">
            <v>0</v>
          </cell>
          <cell r="U1938">
            <v>-2234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-34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44671</v>
          </cell>
          <cell r="AQ1938">
            <v>0</v>
          </cell>
          <cell r="AR1938">
            <v>0</v>
          </cell>
          <cell r="AS1938">
            <v>0</v>
          </cell>
          <cell r="AT1938">
            <v>8551</v>
          </cell>
        </row>
        <row r="1939">
          <cell r="A1939">
            <v>2016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CR</v>
          </cell>
          <cell r="G1939">
            <v>0</v>
          </cell>
          <cell r="H1939">
            <v>885938</v>
          </cell>
          <cell r="I1939">
            <v>126799671</v>
          </cell>
          <cell r="J1939">
            <v>64500639</v>
          </cell>
          <cell r="K1939">
            <v>0</v>
          </cell>
          <cell r="L1939">
            <v>1802126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519138</v>
          </cell>
          <cell r="V1939">
            <v>-64557718</v>
          </cell>
          <cell r="W1939">
            <v>0</v>
          </cell>
          <cell r="X1939">
            <v>0</v>
          </cell>
          <cell r="Y1939">
            <v>0</v>
          </cell>
          <cell r="Z1939">
            <v>-25784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783152</v>
          </cell>
          <cell r="AO1939">
            <v>0</v>
          </cell>
          <cell r="AP1939">
            <v>218330</v>
          </cell>
          <cell r="AQ1939">
            <v>0</v>
          </cell>
          <cell r="AR1939">
            <v>0</v>
          </cell>
          <cell r="AS1939">
            <v>0</v>
          </cell>
          <cell r="AT1939">
            <v>-64101158</v>
          </cell>
        </row>
        <row r="1940">
          <cell r="A1940">
            <v>2016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CR STRUCT</v>
          </cell>
          <cell r="G1940" t="str">
            <v>Jul</v>
          </cell>
          <cell r="H1940">
            <v>881633</v>
          </cell>
          <cell r="I1940">
            <v>11188</v>
          </cell>
          <cell r="J1940">
            <v>11260</v>
          </cell>
          <cell r="K1940">
            <v>0</v>
          </cell>
          <cell r="L1940">
            <v>1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28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43</v>
          </cell>
          <cell r="AQ1940">
            <v>0</v>
          </cell>
          <cell r="AR1940">
            <v>0</v>
          </cell>
          <cell r="AS1940">
            <v>0</v>
          </cell>
          <cell r="AT1940">
            <v>71</v>
          </cell>
        </row>
        <row r="1941">
          <cell r="A1941">
            <v>2016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DJ</v>
          </cell>
          <cell r="G1941">
            <v>0</v>
          </cell>
          <cell r="H1941">
            <v>884460</v>
          </cell>
          <cell r="I1941">
            <v>7620358</v>
          </cell>
          <cell r="J1941">
            <v>7996879</v>
          </cell>
          <cell r="K1941">
            <v>0</v>
          </cell>
          <cell r="L1941">
            <v>389077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124707</v>
          </cell>
          <cell r="R1941">
            <v>0</v>
          </cell>
          <cell r="S1941">
            <v>0</v>
          </cell>
          <cell r="T1941">
            <v>0</v>
          </cell>
          <cell r="U1941">
            <v>-207478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315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16</v>
          </cell>
          <cell r="AP1941">
            <v>414702</v>
          </cell>
          <cell r="AQ1941">
            <v>0</v>
          </cell>
          <cell r="AR1941">
            <v>0</v>
          </cell>
          <cell r="AS1941">
            <v>0</v>
          </cell>
          <cell r="AT1941">
            <v>-12556</v>
          </cell>
        </row>
        <row r="1942">
          <cell r="A1942">
            <v>2016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DJ STRUCT</v>
          </cell>
          <cell r="G1942" t="str">
            <v>Dec</v>
          </cell>
          <cell r="H1942">
            <v>885196</v>
          </cell>
          <cell r="I1942">
            <v>33105</v>
          </cell>
          <cell r="J1942">
            <v>33371</v>
          </cell>
          <cell r="K1942">
            <v>0</v>
          </cell>
          <cell r="L1942">
            <v>41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-542</v>
          </cell>
          <cell r="R1942">
            <v>0</v>
          </cell>
          <cell r="S1942">
            <v>0</v>
          </cell>
          <cell r="T1942">
            <v>0</v>
          </cell>
          <cell r="U1942">
            <v>-665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1062</v>
          </cell>
          <cell r="AQ1942">
            <v>0</v>
          </cell>
          <cell r="AR1942">
            <v>0</v>
          </cell>
          <cell r="AS1942">
            <v>0</v>
          </cell>
          <cell r="AT1942">
            <v>-144</v>
          </cell>
        </row>
        <row r="1943">
          <cell r="A1943">
            <v>2016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GA</v>
          </cell>
          <cell r="G1943">
            <v>0</v>
          </cell>
          <cell r="H1943">
            <v>884961</v>
          </cell>
          <cell r="I1943">
            <v>3836321</v>
          </cell>
          <cell r="J1943">
            <v>3876269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62781</v>
          </cell>
          <cell r="R1943">
            <v>0</v>
          </cell>
          <cell r="S1943">
            <v>0</v>
          </cell>
          <cell r="T1943">
            <v>0</v>
          </cell>
          <cell r="U1943">
            <v>-104454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-1589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208773</v>
          </cell>
          <cell r="AQ1943">
            <v>0</v>
          </cell>
          <cell r="AR1943">
            <v>0</v>
          </cell>
          <cell r="AS1943">
            <v>0</v>
          </cell>
          <cell r="AT1943">
            <v>39948</v>
          </cell>
        </row>
        <row r="1944">
          <cell r="A1944">
            <v>2016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GA EASE</v>
          </cell>
          <cell r="G1944">
            <v>0</v>
          </cell>
          <cell r="H1944">
            <v>881321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6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GA STRUCT</v>
          </cell>
          <cell r="G1945" t="str">
            <v>Dec</v>
          </cell>
          <cell r="H1945">
            <v>884962</v>
          </cell>
          <cell r="I1945">
            <v>23181</v>
          </cell>
          <cell r="J1945">
            <v>23077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380</v>
          </cell>
          <cell r="R1945">
            <v>0</v>
          </cell>
          <cell r="S1945">
            <v>0</v>
          </cell>
          <cell r="T1945">
            <v>0</v>
          </cell>
          <cell r="U1945">
            <v>-467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743</v>
          </cell>
          <cell r="AQ1945">
            <v>0</v>
          </cell>
          <cell r="AR1945">
            <v>0</v>
          </cell>
          <cell r="AS1945">
            <v>0</v>
          </cell>
          <cell r="AT1945">
            <v>-104</v>
          </cell>
        </row>
        <row r="1946">
          <cell r="A1946">
            <v>2016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A</v>
          </cell>
          <cell r="G1946">
            <v>0</v>
          </cell>
          <cell r="H1946">
            <v>881634</v>
          </cell>
          <cell r="I1946">
            <v>26055595</v>
          </cell>
          <cell r="J1946">
            <v>24863467</v>
          </cell>
          <cell r="K1946">
            <v>0</v>
          </cell>
          <cell r="L1946">
            <v>709742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1942639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10794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51562</v>
          </cell>
          <cell r="AQ1946">
            <v>0</v>
          </cell>
          <cell r="AR1946">
            <v>0</v>
          </cell>
          <cell r="AS1946">
            <v>0</v>
          </cell>
          <cell r="AT1946">
            <v>-1901870</v>
          </cell>
        </row>
        <row r="1947">
          <cell r="A1947">
            <v>2016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HA STRUCT</v>
          </cell>
          <cell r="G1947" t="str">
            <v>Jul</v>
          </cell>
          <cell r="H1947">
            <v>886212</v>
          </cell>
          <cell r="I1947">
            <v>8513</v>
          </cell>
          <cell r="J1947">
            <v>858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7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22</v>
          </cell>
          <cell r="AQ1947">
            <v>0</v>
          </cell>
          <cell r="AR1947">
            <v>0</v>
          </cell>
          <cell r="AS1947">
            <v>0</v>
          </cell>
          <cell r="AT1947">
            <v>69</v>
          </cell>
        </row>
        <row r="1948">
          <cell r="A1948">
            <v>2016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HG</v>
          </cell>
          <cell r="G1948">
            <v>0</v>
          </cell>
          <cell r="H1948">
            <v>886331</v>
          </cell>
          <cell r="I1948">
            <v>4907886</v>
          </cell>
          <cell r="J1948">
            <v>4789558</v>
          </cell>
          <cell r="K1948">
            <v>0</v>
          </cell>
          <cell r="L1948">
            <v>16540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80317</v>
          </cell>
          <cell r="R1948">
            <v>0</v>
          </cell>
          <cell r="S1948">
            <v>0</v>
          </cell>
          <cell r="T1948">
            <v>0</v>
          </cell>
          <cell r="U1948">
            <v>-133625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-2033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-242526</v>
          </cell>
          <cell r="AO1948">
            <v>-92316</v>
          </cell>
          <cell r="AP1948">
            <v>267088</v>
          </cell>
          <cell r="AQ1948">
            <v>0</v>
          </cell>
          <cell r="AR1948">
            <v>0</v>
          </cell>
          <cell r="AS1948">
            <v>0</v>
          </cell>
          <cell r="AT1948">
            <v>-283729</v>
          </cell>
        </row>
        <row r="1949">
          <cell r="A1949">
            <v>2016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HG EASE</v>
          </cell>
          <cell r="G1949">
            <v>0</v>
          </cell>
          <cell r="H1949">
            <v>881323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</row>
        <row r="1950">
          <cell r="A1950">
            <v>2016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HG STRUCT</v>
          </cell>
          <cell r="G1950" t="str">
            <v>Dec</v>
          </cell>
          <cell r="H1950">
            <v>884960</v>
          </cell>
          <cell r="I1950">
            <v>22235</v>
          </cell>
          <cell r="J1950">
            <v>22138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-363</v>
          </cell>
          <cell r="R1950">
            <v>0</v>
          </cell>
          <cell r="S1950">
            <v>0</v>
          </cell>
          <cell r="T1950">
            <v>0</v>
          </cell>
          <cell r="U1950">
            <v>-446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712</v>
          </cell>
          <cell r="AQ1950">
            <v>0</v>
          </cell>
          <cell r="AR1950">
            <v>0</v>
          </cell>
          <cell r="AS1950">
            <v>0</v>
          </cell>
          <cell r="AT1950">
            <v>-97</v>
          </cell>
        </row>
        <row r="1951">
          <cell r="A1951">
            <v>2016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HR EASE</v>
          </cell>
          <cell r="G1951">
            <v>0</v>
          </cell>
          <cell r="H1951">
            <v>881324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</row>
        <row r="1952">
          <cell r="A1952">
            <v>2016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HR STRUCT</v>
          </cell>
          <cell r="G1952" t="str">
            <v>Dec</v>
          </cell>
          <cell r="H1952">
            <v>884670</v>
          </cell>
          <cell r="I1952">
            <v>44952</v>
          </cell>
          <cell r="J1952">
            <v>44755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736</v>
          </cell>
          <cell r="R1952">
            <v>0</v>
          </cell>
          <cell r="S1952">
            <v>0</v>
          </cell>
          <cell r="T1952">
            <v>0</v>
          </cell>
          <cell r="U1952">
            <v>-903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442</v>
          </cell>
          <cell r="AQ1952">
            <v>0</v>
          </cell>
          <cell r="AR1952">
            <v>0</v>
          </cell>
          <cell r="AS1952">
            <v>0</v>
          </cell>
          <cell r="AT1952">
            <v>-197</v>
          </cell>
        </row>
        <row r="1953">
          <cell r="A1953">
            <v>2016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STEAM HR U1-U3</v>
          </cell>
          <cell r="G1953">
            <v>0</v>
          </cell>
          <cell r="H1953">
            <v>884669</v>
          </cell>
          <cell r="I1953">
            <v>7427750</v>
          </cell>
          <cell r="J1953">
            <v>7437493</v>
          </cell>
          <cell r="K1953">
            <v>0</v>
          </cell>
          <cell r="L1953">
            <v>43321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-121554</v>
          </cell>
          <cell r="R1953">
            <v>0</v>
          </cell>
          <cell r="S1953">
            <v>0</v>
          </cell>
          <cell r="T1953">
            <v>0</v>
          </cell>
          <cell r="U1953">
            <v>-202231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-3077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-500825</v>
          </cell>
          <cell r="AP1953">
            <v>404220</v>
          </cell>
          <cell r="AQ1953">
            <v>0</v>
          </cell>
          <cell r="AR1953">
            <v>0</v>
          </cell>
          <cell r="AS1953">
            <v>0</v>
          </cell>
          <cell r="AT1953">
            <v>-423467</v>
          </cell>
        </row>
        <row r="1954">
          <cell r="A1954">
            <v>2016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</v>
          </cell>
          <cell r="F1954" t="str">
            <v>STEAM JB</v>
          </cell>
          <cell r="G1954">
            <v>0</v>
          </cell>
          <cell r="H1954">
            <v>880825</v>
          </cell>
          <cell r="I1954">
            <v>8368126</v>
          </cell>
          <cell r="J1954">
            <v>8533214</v>
          </cell>
          <cell r="K1954">
            <v>0</v>
          </cell>
          <cell r="L1954">
            <v>16954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136943</v>
          </cell>
          <cell r="R1954">
            <v>0</v>
          </cell>
          <cell r="S1954">
            <v>0</v>
          </cell>
          <cell r="T1954">
            <v>0</v>
          </cell>
          <cell r="U1954">
            <v>-227839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-3467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-91599</v>
          </cell>
          <cell r="AP1954">
            <v>455395</v>
          </cell>
          <cell r="AQ1954">
            <v>0</v>
          </cell>
          <cell r="AR1954">
            <v>0</v>
          </cell>
          <cell r="AS1954">
            <v>0</v>
          </cell>
          <cell r="AT1954">
            <v>-4452</v>
          </cell>
        </row>
        <row r="1955">
          <cell r="A1955">
            <v>2016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eam</v>
          </cell>
          <cell r="F1955" t="str">
            <v>STEAM JB STRUCT</v>
          </cell>
          <cell r="G1955" t="str">
            <v>Nov</v>
          </cell>
          <cell r="H1955">
            <v>885199</v>
          </cell>
          <cell r="I1955">
            <v>1799956</v>
          </cell>
          <cell r="J1955">
            <v>1792051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9456</v>
          </cell>
          <cell r="R1955">
            <v>0</v>
          </cell>
          <cell r="S1955">
            <v>0</v>
          </cell>
          <cell r="T1955">
            <v>0</v>
          </cell>
          <cell r="U1955">
            <v>-36161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57712</v>
          </cell>
          <cell r="AQ1955">
            <v>0</v>
          </cell>
          <cell r="AR1955">
            <v>0</v>
          </cell>
          <cell r="AS1955">
            <v>0</v>
          </cell>
          <cell r="AT1955">
            <v>-7905</v>
          </cell>
        </row>
        <row r="1956">
          <cell r="A1956">
            <v>2016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eam</v>
          </cell>
          <cell r="F1956" t="str">
            <v>STEAM NA</v>
          </cell>
          <cell r="G1956">
            <v>0</v>
          </cell>
          <cell r="H1956">
            <v>885198</v>
          </cell>
          <cell r="I1956">
            <v>6332548</v>
          </cell>
          <cell r="J1956">
            <v>6417614</v>
          </cell>
          <cell r="K1956">
            <v>0</v>
          </cell>
          <cell r="L1956">
            <v>111894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103632</v>
          </cell>
          <cell r="R1956">
            <v>0</v>
          </cell>
          <cell r="S1956">
            <v>0</v>
          </cell>
          <cell r="T1956">
            <v>0</v>
          </cell>
          <cell r="U1956">
            <v>-172412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-2623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-92779</v>
          </cell>
          <cell r="AP1956">
            <v>344618</v>
          </cell>
          <cell r="AQ1956">
            <v>0</v>
          </cell>
          <cell r="AR1956">
            <v>0</v>
          </cell>
          <cell r="AS1956">
            <v>0</v>
          </cell>
          <cell r="AT1956">
            <v>-26828</v>
          </cell>
        </row>
        <row r="1957">
          <cell r="A1957">
            <v>2016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Steam</v>
          </cell>
          <cell r="F1957" t="str">
            <v>STEAM NA EASE</v>
          </cell>
          <cell r="G1957">
            <v>0</v>
          </cell>
          <cell r="H1957">
            <v>881322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</row>
        <row r="1958">
          <cell r="A1958">
            <v>2016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Steam</v>
          </cell>
          <cell r="F1958" t="str">
            <v>STEAM WK</v>
          </cell>
          <cell r="G1958">
            <v>0</v>
          </cell>
          <cell r="H1958">
            <v>880821</v>
          </cell>
          <cell r="I1958">
            <v>1880806</v>
          </cell>
          <cell r="J1958">
            <v>1905781</v>
          </cell>
          <cell r="K1958">
            <v>0</v>
          </cell>
          <cell r="L1958">
            <v>58966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-30780</v>
          </cell>
          <cell r="R1958">
            <v>0</v>
          </cell>
          <cell r="S1958">
            <v>0</v>
          </cell>
          <cell r="T1958">
            <v>0</v>
          </cell>
          <cell r="U1958">
            <v>-51205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-779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-53583</v>
          </cell>
          <cell r="AP1958">
            <v>102355</v>
          </cell>
          <cell r="AQ1958">
            <v>0</v>
          </cell>
          <cell r="AR1958">
            <v>0</v>
          </cell>
          <cell r="AS1958">
            <v>0</v>
          </cell>
          <cell r="AT1958">
            <v>-33991</v>
          </cell>
        </row>
        <row r="1959">
          <cell r="A1959">
            <v>2016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Steam</v>
          </cell>
          <cell r="F1959" t="str">
            <v>STEAM WK STRUCT</v>
          </cell>
          <cell r="G1959" t="str">
            <v>Dec</v>
          </cell>
          <cell r="H1959">
            <v>886063</v>
          </cell>
          <cell r="I1959">
            <v>50646</v>
          </cell>
          <cell r="J1959">
            <v>51306</v>
          </cell>
          <cell r="K1959">
            <v>0</v>
          </cell>
          <cell r="L1959">
            <v>881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-828</v>
          </cell>
          <cell r="R1959">
            <v>0</v>
          </cell>
          <cell r="S1959">
            <v>0</v>
          </cell>
          <cell r="T1959">
            <v>0</v>
          </cell>
          <cell r="U1959">
            <v>-1017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1623</v>
          </cell>
          <cell r="AQ1959">
            <v>0</v>
          </cell>
          <cell r="AR1959">
            <v>0</v>
          </cell>
          <cell r="AS1959">
            <v>0</v>
          </cell>
          <cell r="AT1959">
            <v>-221</v>
          </cell>
        </row>
        <row r="1960">
          <cell r="A1960">
            <v>2016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Steam</v>
          </cell>
          <cell r="F1960" t="str">
            <v>WELLS &amp; EQUIP-BL Steam Field</v>
          </cell>
          <cell r="G1960">
            <v>0</v>
          </cell>
          <cell r="H1960">
            <v>886036</v>
          </cell>
          <cell r="I1960">
            <v>3236</v>
          </cell>
          <cell r="J1960">
            <v>5975</v>
          </cell>
          <cell r="K1960">
            <v>0</v>
          </cell>
          <cell r="L1960">
            <v>2967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-228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-228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 t="str">
            <v>Steam Total</v>
          </cell>
          <cell r="F1961">
            <v>0</v>
          </cell>
          <cell r="G1961">
            <v>0</v>
          </cell>
          <cell r="H1961">
            <v>0</v>
          </cell>
          <cell r="I1961">
            <v>198719560</v>
          </cell>
          <cell r="J1961">
            <v>135884039</v>
          </cell>
          <cell r="K1961">
            <v>0</v>
          </cell>
          <cell r="L1961">
            <v>391225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-707955</v>
          </cell>
          <cell r="R1961">
            <v>0</v>
          </cell>
          <cell r="S1961">
            <v>0</v>
          </cell>
          <cell r="T1961">
            <v>0</v>
          </cell>
          <cell r="U1961">
            <v>-3625455</v>
          </cell>
          <cell r="V1961">
            <v>-64557718</v>
          </cell>
          <cell r="W1961">
            <v>0</v>
          </cell>
          <cell r="X1961">
            <v>0</v>
          </cell>
          <cell r="Y1961">
            <v>0</v>
          </cell>
          <cell r="Z1961">
            <v>-5368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-647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540627</v>
          </cell>
          <cell r="AO1961">
            <v>-923017</v>
          </cell>
          <cell r="AP1961">
            <v>2580073</v>
          </cell>
          <cell r="AQ1961">
            <v>0</v>
          </cell>
          <cell r="AR1961">
            <v>0</v>
          </cell>
          <cell r="AS1961">
            <v>0</v>
          </cell>
          <cell r="AT1961">
            <v>-66747773</v>
          </cell>
        </row>
        <row r="1962">
          <cell r="A1962">
            <v>2016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Structures</v>
          </cell>
          <cell r="F1962" t="str">
            <v>STRUCTURES</v>
          </cell>
          <cell r="G1962" t="str">
            <v>Jul</v>
          </cell>
          <cell r="H1962">
            <v>881315</v>
          </cell>
          <cell r="I1962">
            <v>14253263</v>
          </cell>
          <cell r="J1962">
            <v>14931231</v>
          </cell>
          <cell r="K1962">
            <v>0</v>
          </cell>
          <cell r="L1962">
            <v>702918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-233251</v>
          </cell>
          <cell r="R1962">
            <v>0</v>
          </cell>
          <cell r="S1962">
            <v>0</v>
          </cell>
          <cell r="T1962">
            <v>0</v>
          </cell>
          <cell r="U1962">
            <v>-27071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22011</v>
          </cell>
          <cell r="AO1962">
            <v>0</v>
          </cell>
          <cell r="AP1962">
            <v>457009</v>
          </cell>
          <cell r="AQ1962">
            <v>0</v>
          </cell>
          <cell r="AR1962">
            <v>0</v>
          </cell>
          <cell r="AS1962">
            <v>0</v>
          </cell>
          <cell r="AT1962">
            <v>-2495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 t="str">
            <v>Structures Total</v>
          </cell>
          <cell r="F1963">
            <v>0</v>
          </cell>
          <cell r="G1963">
            <v>0</v>
          </cell>
          <cell r="H1963">
            <v>0</v>
          </cell>
          <cell r="I1963">
            <v>14253263</v>
          </cell>
          <cell r="J1963">
            <v>14931231</v>
          </cell>
          <cell r="K1963">
            <v>0</v>
          </cell>
          <cell r="L1963">
            <v>702918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-233251</v>
          </cell>
          <cell r="R1963">
            <v>0</v>
          </cell>
          <cell r="S1963">
            <v>0</v>
          </cell>
          <cell r="T1963">
            <v>0</v>
          </cell>
          <cell r="U1963">
            <v>-27071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22011</v>
          </cell>
          <cell r="AO1963">
            <v>0</v>
          </cell>
          <cell r="AP1963">
            <v>457009</v>
          </cell>
          <cell r="AQ1963">
            <v>0</v>
          </cell>
          <cell r="AR1963">
            <v>0</v>
          </cell>
          <cell r="AS1963">
            <v>0</v>
          </cell>
          <cell r="AT1963">
            <v>-24950</v>
          </cell>
        </row>
        <row r="1964">
          <cell r="A1964">
            <v>2016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Transmission</v>
          </cell>
          <cell r="F1964" t="str">
            <v>TRANS</v>
          </cell>
          <cell r="G1964">
            <v>0</v>
          </cell>
          <cell r="H1964">
            <v>881317</v>
          </cell>
          <cell r="I1964">
            <v>106059733</v>
          </cell>
          <cell r="J1964">
            <v>107715331</v>
          </cell>
          <cell r="K1964">
            <v>0</v>
          </cell>
          <cell r="L1964">
            <v>193604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-1735656</v>
          </cell>
          <cell r="R1964">
            <v>0</v>
          </cell>
          <cell r="S1964">
            <v>0</v>
          </cell>
          <cell r="T1964">
            <v>0</v>
          </cell>
          <cell r="U1964">
            <v>-2887698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-43935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3516955</v>
          </cell>
          <cell r="AO1964">
            <v>-33554</v>
          </cell>
          <cell r="AP1964">
            <v>9319046</v>
          </cell>
          <cell r="AQ1964">
            <v>0</v>
          </cell>
          <cell r="AR1964">
            <v>-6673164</v>
          </cell>
          <cell r="AS1964">
            <v>0</v>
          </cell>
          <cell r="AT1964">
            <v>1461994</v>
          </cell>
        </row>
        <row r="1965">
          <cell r="A1965">
            <v>2016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Transmission</v>
          </cell>
          <cell r="F1965" t="str">
            <v>TRANS CLEAR</v>
          </cell>
          <cell r="G1965">
            <v>0</v>
          </cell>
          <cell r="H1965">
            <v>881318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</row>
        <row r="1966">
          <cell r="A1966">
            <v>2016</v>
          </cell>
          <cell r="B1966" t="str">
            <v>PacifiCorp</v>
          </cell>
          <cell r="C1966" t="str">
            <v>Federal</v>
          </cell>
          <cell r="D1966" t="str">
            <v>V1992</v>
          </cell>
          <cell r="E1966" t="str">
            <v>Transmission</v>
          </cell>
          <cell r="F1966" t="str">
            <v>TRANS EASE</v>
          </cell>
          <cell r="G1966">
            <v>0</v>
          </cell>
          <cell r="H1966">
            <v>881319</v>
          </cell>
          <cell r="I1966">
            <v>570488</v>
          </cell>
          <cell r="J1966">
            <v>570488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 t="str">
            <v>Transmission Total</v>
          </cell>
          <cell r="F1967">
            <v>0</v>
          </cell>
          <cell r="G1967">
            <v>0</v>
          </cell>
          <cell r="H1967">
            <v>0</v>
          </cell>
          <cell r="I1967">
            <v>106630221</v>
          </cell>
          <cell r="J1967">
            <v>108285819</v>
          </cell>
          <cell r="K1967">
            <v>0</v>
          </cell>
          <cell r="L1967">
            <v>193604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-1735656</v>
          </cell>
          <cell r="R1967">
            <v>0</v>
          </cell>
          <cell r="S1967">
            <v>0</v>
          </cell>
          <cell r="T1967">
            <v>0</v>
          </cell>
          <cell r="U1967">
            <v>-288769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-43935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3516955</v>
          </cell>
          <cell r="AO1967">
            <v>-33554</v>
          </cell>
          <cell r="AP1967">
            <v>9319046</v>
          </cell>
          <cell r="AQ1967">
            <v>0</v>
          </cell>
          <cell r="AR1967">
            <v>-6673164</v>
          </cell>
          <cell r="AS1967">
            <v>0</v>
          </cell>
          <cell r="AT1967">
            <v>1461994</v>
          </cell>
        </row>
        <row r="1968">
          <cell r="A1968">
            <v>2016</v>
          </cell>
          <cell r="B1968" t="str">
            <v>PacifiCorp</v>
          </cell>
          <cell r="C1968" t="str">
            <v>Federal</v>
          </cell>
          <cell r="D1968" t="str">
            <v>V1992</v>
          </cell>
          <cell r="E1968" t="str">
            <v>Vehicles</v>
          </cell>
          <cell r="F1968" t="str">
            <v>LIGHT TRUCK</v>
          </cell>
          <cell r="G1968">
            <v>0</v>
          </cell>
          <cell r="H1968">
            <v>880820</v>
          </cell>
          <cell r="I1968">
            <v>8070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80709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80709</v>
          </cell>
        </row>
        <row r="1969">
          <cell r="A1969">
            <v>2016</v>
          </cell>
          <cell r="B1969" t="str">
            <v>PacifiCorp</v>
          </cell>
          <cell r="C1969" t="str">
            <v>Federal</v>
          </cell>
          <cell r="D1969" t="str">
            <v>V1992</v>
          </cell>
          <cell r="E1969" t="str">
            <v>Vehicles</v>
          </cell>
          <cell r="F1969" t="str">
            <v>LIGHT TRUCK</v>
          </cell>
          <cell r="G1969">
            <v>0</v>
          </cell>
          <cell r="H1969">
            <v>883291</v>
          </cell>
          <cell r="I1969">
            <v>2633402</v>
          </cell>
          <cell r="J1969">
            <v>263340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</row>
        <row r="1970">
          <cell r="A1970">
            <v>2016</v>
          </cell>
          <cell r="B1970" t="str">
            <v>PacifiCorp</v>
          </cell>
          <cell r="C1970" t="str">
            <v>Federal</v>
          </cell>
          <cell r="D1970" t="str">
            <v>V1992</v>
          </cell>
          <cell r="E1970" t="str">
            <v>Vehicles</v>
          </cell>
          <cell r="F1970" t="str">
            <v>POWER EQUIPMENT</v>
          </cell>
          <cell r="G1970">
            <v>0</v>
          </cell>
          <cell r="H1970">
            <v>885431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</row>
        <row r="1971">
          <cell r="A1971">
            <v>2016</v>
          </cell>
          <cell r="B1971" t="str">
            <v>PacifiCorp</v>
          </cell>
          <cell r="C1971" t="str">
            <v>Federal</v>
          </cell>
          <cell r="D1971" t="str">
            <v>V1992</v>
          </cell>
          <cell r="E1971" t="str">
            <v>Vehicles</v>
          </cell>
          <cell r="F1971" t="str">
            <v>TRAILERS</v>
          </cell>
          <cell r="G1971">
            <v>0</v>
          </cell>
          <cell r="H1971">
            <v>881316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 t="str">
            <v>Vehicles Total</v>
          </cell>
          <cell r="F1972">
            <v>0</v>
          </cell>
          <cell r="G1972">
            <v>0</v>
          </cell>
          <cell r="H1972">
            <v>0</v>
          </cell>
          <cell r="I1972">
            <v>2714111</v>
          </cell>
          <cell r="J1972">
            <v>2633402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80709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80709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 t="str">
            <v>V1992 Total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639213608</v>
          </cell>
          <cell r="J1973">
            <v>566378360</v>
          </cell>
          <cell r="K1973">
            <v>0</v>
          </cell>
          <cell r="L1973">
            <v>883079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-5443248</v>
          </cell>
          <cell r="R1973">
            <v>0</v>
          </cell>
          <cell r="S1973">
            <v>0</v>
          </cell>
          <cell r="T1973">
            <v>0</v>
          </cell>
          <cell r="U1973">
            <v>-12451910</v>
          </cell>
          <cell r="V1973">
            <v>-64557718</v>
          </cell>
          <cell r="W1973">
            <v>0</v>
          </cell>
          <cell r="X1973">
            <v>0</v>
          </cell>
          <cell r="Y1973">
            <v>0</v>
          </cell>
          <cell r="Z1973">
            <v>-233592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-647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-9020964</v>
          </cell>
          <cell r="AO1973">
            <v>-968860</v>
          </cell>
          <cell r="AP1973">
            <v>26537935</v>
          </cell>
          <cell r="AQ1973">
            <v>0</v>
          </cell>
          <cell r="AR1973">
            <v>-15527039</v>
          </cell>
          <cell r="AS1973">
            <v>0</v>
          </cell>
          <cell r="AT1973">
            <v>-81666043</v>
          </cell>
        </row>
        <row r="1974">
          <cell r="A1974">
            <v>2016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Acquisition Adjustment</v>
          </cell>
          <cell r="F1974" t="str">
            <v>STEAM WK ACQ</v>
          </cell>
          <cell r="G1974">
            <v>0</v>
          </cell>
          <cell r="H1974">
            <v>881558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</row>
        <row r="1975">
          <cell r="A1975">
            <v>2016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Acquisition Adjustment</v>
          </cell>
          <cell r="F1975" t="str">
            <v>STEAM WK STRUCT APR ACQ</v>
          </cell>
          <cell r="G1975">
            <v>0</v>
          </cell>
          <cell r="H1975">
            <v>88635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 t="str">
            <v>Acquisition Adjustment Total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</row>
        <row r="1977">
          <cell r="A1977">
            <v>2016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DEER</v>
          </cell>
          <cell r="G1977">
            <v>0</v>
          </cell>
          <cell r="H1977">
            <v>883314</v>
          </cell>
          <cell r="I1977">
            <v>0</v>
          </cell>
          <cell r="J1977">
            <v>571292</v>
          </cell>
          <cell r="K1977">
            <v>0</v>
          </cell>
          <cell r="L1977">
            <v>571292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6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DEER DATA HNDLNG</v>
          </cell>
          <cell r="G1978">
            <v>0</v>
          </cell>
          <cell r="H1978">
            <v>886354</v>
          </cell>
          <cell r="I1978">
            <v>0</v>
          </cell>
          <cell r="J1978">
            <v>182535</v>
          </cell>
          <cell r="K1978">
            <v>0</v>
          </cell>
          <cell r="L1978">
            <v>182535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6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DEER DATA HNDLNG</v>
          </cell>
          <cell r="G1979">
            <v>0</v>
          </cell>
          <cell r="H1979">
            <v>886353</v>
          </cell>
          <cell r="I1979">
            <v>0</v>
          </cell>
          <cell r="J1979">
            <v>49639</v>
          </cell>
          <cell r="K1979">
            <v>0</v>
          </cell>
          <cell r="L1979">
            <v>49639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6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DEER LIGHT TRUCK</v>
          </cell>
          <cell r="G1980">
            <v>0</v>
          </cell>
          <cell r="H1980">
            <v>883310</v>
          </cell>
          <cell r="I1980">
            <v>0</v>
          </cell>
          <cell r="J1980">
            <v>5519</v>
          </cell>
          <cell r="K1980">
            <v>0</v>
          </cell>
          <cell r="L1980">
            <v>5519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6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</v>
          </cell>
          <cell r="F1981" t="str">
            <v>COAL DEER LIGHT TRUCK</v>
          </cell>
          <cell r="G1981">
            <v>0</v>
          </cell>
          <cell r="H1981">
            <v>881721</v>
          </cell>
          <cell r="I1981">
            <v>0</v>
          </cell>
          <cell r="J1981">
            <v>4746</v>
          </cell>
          <cell r="K1981">
            <v>0</v>
          </cell>
          <cell r="L1981">
            <v>474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</row>
        <row r="1982">
          <cell r="A1982">
            <v>2016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Coal (Mining)</v>
          </cell>
          <cell r="F1982" t="str">
            <v>COAL DEER STRUCT</v>
          </cell>
          <cell r="G1982" t="str">
            <v>Jun</v>
          </cell>
          <cell r="H1982">
            <v>885085</v>
          </cell>
          <cell r="I1982">
            <v>0</v>
          </cell>
          <cell r="J1982">
            <v>28272</v>
          </cell>
          <cell r="K1982">
            <v>0</v>
          </cell>
          <cell r="L1982">
            <v>28272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6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Coal (Mining)</v>
          </cell>
          <cell r="F1983" t="str">
            <v>COAL EQ DJ</v>
          </cell>
          <cell r="G1983">
            <v>0</v>
          </cell>
          <cell r="H1983">
            <v>883316</v>
          </cell>
          <cell r="I1983">
            <v>0</v>
          </cell>
          <cell r="J1983">
            <v>-1041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-1041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-10410</v>
          </cell>
        </row>
        <row r="1984">
          <cell r="A1984">
            <v>2016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Coal (Mining)</v>
          </cell>
          <cell r="F1984" t="str">
            <v>COAL EQ DJ DATA HNDLNG</v>
          </cell>
          <cell r="G1984">
            <v>0</v>
          </cell>
          <cell r="H1984">
            <v>886355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6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Coal (Mining)</v>
          </cell>
          <cell r="F1985" t="str">
            <v>COAL EQ DJ LIGHT TRUCK</v>
          </cell>
          <cell r="G1985">
            <v>0</v>
          </cell>
          <cell r="H1985">
            <v>883311</v>
          </cell>
          <cell r="I1985">
            <v>0</v>
          </cell>
          <cell r="J1985">
            <v>79500</v>
          </cell>
          <cell r="K1985">
            <v>0</v>
          </cell>
          <cell r="L1985">
            <v>7950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6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Coal (Mining)</v>
          </cell>
          <cell r="F1986" t="str">
            <v>COAL EQ DJ STRUCT</v>
          </cell>
          <cell r="G1986" t="str">
            <v>Sep</v>
          </cell>
          <cell r="H1986">
            <v>883338</v>
          </cell>
          <cell r="I1986">
            <v>0</v>
          </cell>
          <cell r="J1986">
            <v>84243</v>
          </cell>
          <cell r="K1986">
            <v>0</v>
          </cell>
          <cell r="L1986">
            <v>84243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</row>
        <row r="1987">
          <cell r="A1987">
            <v>2016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Coal (Mining)</v>
          </cell>
          <cell r="F1987" t="str">
            <v>COAL HUNTER WASH</v>
          </cell>
          <cell r="G1987">
            <v>0</v>
          </cell>
          <cell r="H1987">
            <v>883315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 t="str">
            <v>Coal (Mining) Total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995335</v>
          </cell>
          <cell r="K1988">
            <v>0</v>
          </cell>
          <cell r="L1988">
            <v>1005745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-1041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-10410</v>
          </cell>
        </row>
        <row r="1989">
          <cell r="A1989">
            <v>2016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Depletion</v>
          </cell>
          <cell r="F1989" t="str">
            <v>DEPLETION-BL Steam Field</v>
          </cell>
          <cell r="G1989">
            <v>0</v>
          </cell>
          <cell r="H1989">
            <v>883272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 t="str">
            <v>Depletion Total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6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Distribution</v>
          </cell>
          <cell r="F1991" t="str">
            <v>DISTR</v>
          </cell>
          <cell r="G1991">
            <v>0</v>
          </cell>
          <cell r="H1991">
            <v>885941</v>
          </cell>
          <cell r="I1991">
            <v>156094771</v>
          </cell>
          <cell r="J1991">
            <v>140583927</v>
          </cell>
          <cell r="K1991">
            <v>0</v>
          </cell>
          <cell r="L1991">
            <v>1655716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-1363520</v>
          </cell>
          <cell r="R1991">
            <v>0</v>
          </cell>
          <cell r="S1991">
            <v>0</v>
          </cell>
          <cell r="T1991">
            <v>0</v>
          </cell>
          <cell r="U1991">
            <v>-8537757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-50708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-9934956</v>
          </cell>
          <cell r="AO1991">
            <v>0</v>
          </cell>
          <cell r="AP1991">
            <v>14722744</v>
          </cell>
          <cell r="AQ1991">
            <v>0</v>
          </cell>
          <cell r="AR1991">
            <v>-12002363</v>
          </cell>
          <cell r="AS1991">
            <v>0</v>
          </cell>
          <cell r="AT1991">
            <v>-17166560</v>
          </cell>
        </row>
        <row r="1992">
          <cell r="A1992">
            <v>2016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Distribution</v>
          </cell>
          <cell r="F1992" t="str">
            <v>DISTR CLEAR</v>
          </cell>
          <cell r="G1992">
            <v>0</v>
          </cell>
          <cell r="H1992">
            <v>883318</v>
          </cell>
          <cell r="I1992">
            <v>451223</v>
          </cell>
          <cell r="J1992">
            <v>472904</v>
          </cell>
          <cell r="K1992">
            <v>0</v>
          </cell>
          <cell r="L1992">
            <v>7066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-3404</v>
          </cell>
          <cell r="R1992">
            <v>0</v>
          </cell>
          <cell r="S1992">
            <v>0</v>
          </cell>
          <cell r="T1992">
            <v>0</v>
          </cell>
          <cell r="U1992">
            <v>-10803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-304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29126</v>
          </cell>
          <cell r="AQ1992">
            <v>0</v>
          </cell>
          <cell r="AR1992">
            <v>0</v>
          </cell>
          <cell r="AS1992">
            <v>0</v>
          </cell>
          <cell r="AT1992">
            <v>14614</v>
          </cell>
        </row>
        <row r="1993">
          <cell r="A1993">
            <v>2016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Distribution</v>
          </cell>
          <cell r="F1993" t="str">
            <v>DISTR EASE</v>
          </cell>
          <cell r="G1993">
            <v>0</v>
          </cell>
          <cell r="H1993">
            <v>881091</v>
          </cell>
          <cell r="I1993">
            <v>385344</v>
          </cell>
          <cell r="J1993">
            <v>385219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12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125</v>
          </cell>
        </row>
        <row r="1994">
          <cell r="A1994">
            <v>2016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Distribution</v>
          </cell>
          <cell r="F1994" t="str">
            <v>DISTR STREET LIGHTING</v>
          </cell>
          <cell r="G1994">
            <v>0</v>
          </cell>
          <cell r="H1994">
            <v>882722</v>
          </cell>
          <cell r="I1994">
            <v>2016187</v>
          </cell>
          <cell r="J1994">
            <v>2092427</v>
          </cell>
          <cell r="K1994">
            <v>0</v>
          </cell>
          <cell r="L1994">
            <v>428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17609</v>
          </cell>
          <cell r="R1994">
            <v>0</v>
          </cell>
          <cell r="S1994">
            <v>0</v>
          </cell>
          <cell r="T1994">
            <v>0</v>
          </cell>
          <cell r="U1994">
            <v>-55881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1359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150661</v>
          </cell>
          <cell r="AQ1994">
            <v>0</v>
          </cell>
          <cell r="AR1994">
            <v>0</v>
          </cell>
          <cell r="AS1994">
            <v>0</v>
          </cell>
          <cell r="AT1994">
            <v>75812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 t="str">
            <v>Distribution Total</v>
          </cell>
          <cell r="F1995">
            <v>0</v>
          </cell>
          <cell r="G1995">
            <v>0</v>
          </cell>
          <cell r="H1995">
            <v>0</v>
          </cell>
          <cell r="I1995">
            <v>158947525</v>
          </cell>
          <cell r="J1995">
            <v>143534477</v>
          </cell>
          <cell r="K1995">
            <v>0</v>
          </cell>
          <cell r="L1995">
            <v>1663211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1384534</v>
          </cell>
          <cell r="R1995">
            <v>0</v>
          </cell>
          <cell r="S1995">
            <v>0</v>
          </cell>
          <cell r="T1995">
            <v>0</v>
          </cell>
          <cell r="U1995">
            <v>-860444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52497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9934956</v>
          </cell>
          <cell r="AO1995">
            <v>0</v>
          </cell>
          <cell r="AP1995">
            <v>14902530</v>
          </cell>
          <cell r="AQ1995">
            <v>0</v>
          </cell>
          <cell r="AR1995">
            <v>-12002363</v>
          </cell>
          <cell r="AS1995">
            <v>0</v>
          </cell>
          <cell r="AT1995">
            <v>-17076259</v>
          </cell>
        </row>
        <row r="1996">
          <cell r="A1996">
            <v>2016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AUTO EXECUTIVE</v>
          </cell>
          <cell r="G1996">
            <v>0</v>
          </cell>
          <cell r="H1996">
            <v>883313</v>
          </cell>
          <cell r="I1996">
            <v>93231</v>
          </cell>
          <cell r="J1996">
            <v>93231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</row>
        <row r="1997">
          <cell r="A1997">
            <v>2016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COMM EQUIPT</v>
          </cell>
          <cell r="G1997">
            <v>0</v>
          </cell>
          <cell r="H1997">
            <v>882724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</row>
        <row r="1998">
          <cell r="A1998">
            <v>2016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COMM EQUIPT</v>
          </cell>
          <cell r="G1998">
            <v>0</v>
          </cell>
          <cell r="H1998">
            <v>882665</v>
          </cell>
          <cell r="I1998">
            <v>0</v>
          </cell>
          <cell r="J1998">
            <v>538865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38865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38865</v>
          </cell>
        </row>
        <row r="1999">
          <cell r="A1999">
            <v>2016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DATA HNDLNG</v>
          </cell>
          <cell r="G1999">
            <v>0</v>
          </cell>
          <cell r="H1999">
            <v>883317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6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EQUIP TRANS FU</v>
          </cell>
          <cell r="G2000">
            <v>0</v>
          </cell>
          <cell r="H2000">
            <v>886211</v>
          </cell>
          <cell r="I2000">
            <v>109352</v>
          </cell>
          <cell r="J2000">
            <v>785664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-36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676348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676312</v>
          </cell>
        </row>
        <row r="2001">
          <cell r="A2001">
            <v>2016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</v>
          </cell>
          <cell r="F2001" t="str">
            <v>MISC</v>
          </cell>
          <cell r="G2001">
            <v>0</v>
          </cell>
          <cell r="H2001">
            <v>884054</v>
          </cell>
          <cell r="I2001">
            <v>5508730</v>
          </cell>
          <cell r="J2001">
            <v>5702463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48058</v>
          </cell>
          <cell r="R2001">
            <v>0</v>
          </cell>
          <cell r="S2001">
            <v>0</v>
          </cell>
          <cell r="T2001">
            <v>0</v>
          </cell>
          <cell r="U2001">
            <v>-112853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3713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44522</v>
          </cell>
          <cell r="AO2001">
            <v>0</v>
          </cell>
          <cell r="AP2001">
            <v>213835</v>
          </cell>
          <cell r="AQ2001">
            <v>0</v>
          </cell>
          <cell r="AR2001">
            <v>0</v>
          </cell>
          <cell r="AS2001">
            <v>0</v>
          </cell>
          <cell r="AT2001">
            <v>193733</v>
          </cell>
        </row>
        <row r="2002">
          <cell r="A2002">
            <v>2016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General</v>
          </cell>
          <cell r="F2002" t="str">
            <v>OFFICE FURN</v>
          </cell>
          <cell r="G2002">
            <v>0</v>
          </cell>
          <cell r="H2002">
            <v>882725</v>
          </cell>
          <cell r="I2002">
            <v>65656</v>
          </cell>
          <cell r="J2002">
            <v>-28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-573</v>
          </cell>
          <cell r="R2002">
            <v>0</v>
          </cell>
          <cell r="S2002">
            <v>0</v>
          </cell>
          <cell r="T2002">
            <v>0</v>
          </cell>
          <cell r="U2002">
            <v>-1271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-44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-69218</v>
          </cell>
          <cell r="AO2002">
            <v>0</v>
          </cell>
          <cell r="AP2002">
            <v>2552</v>
          </cell>
          <cell r="AQ2002">
            <v>0</v>
          </cell>
          <cell r="AR2002">
            <v>0</v>
          </cell>
          <cell r="AS2002">
            <v>0</v>
          </cell>
          <cell r="AT2002">
            <v>-68555</v>
          </cell>
        </row>
        <row r="2003">
          <cell r="A2003">
            <v>2016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General</v>
          </cell>
          <cell r="F2003" t="str">
            <v>OFFICE FURN</v>
          </cell>
          <cell r="G2003">
            <v>0</v>
          </cell>
          <cell r="H2003">
            <v>884055</v>
          </cell>
          <cell r="I2003">
            <v>139714</v>
          </cell>
          <cell r="J2003">
            <v>13962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94</v>
          </cell>
        </row>
        <row r="2004">
          <cell r="A2004">
            <v>2016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General</v>
          </cell>
          <cell r="F2004" t="str">
            <v>SITE UTILITIES</v>
          </cell>
          <cell r="G2004">
            <v>0</v>
          </cell>
          <cell r="H2004">
            <v>886323</v>
          </cell>
          <cell r="I2004">
            <v>34233</v>
          </cell>
          <cell r="J2004">
            <v>34602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299</v>
          </cell>
          <cell r="R2004">
            <v>0</v>
          </cell>
          <cell r="S2004">
            <v>0</v>
          </cell>
          <cell r="T2004">
            <v>0</v>
          </cell>
          <cell r="U2004">
            <v>-663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1330</v>
          </cell>
          <cell r="AQ2004">
            <v>0</v>
          </cell>
          <cell r="AR2004">
            <v>0</v>
          </cell>
          <cell r="AS2004">
            <v>0</v>
          </cell>
          <cell r="AT2004">
            <v>369</v>
          </cell>
        </row>
        <row r="2005">
          <cell r="A2005">
            <v>2016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General</v>
          </cell>
          <cell r="F2005" t="str">
            <v>SURFACING</v>
          </cell>
          <cell r="G2005">
            <v>0</v>
          </cell>
          <cell r="H2005">
            <v>882660</v>
          </cell>
          <cell r="I2005">
            <v>0</v>
          </cell>
          <cell r="J2005">
            <v>5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524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524</v>
          </cell>
        </row>
        <row r="2006">
          <cell r="A2006">
            <v>2016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General</v>
          </cell>
          <cell r="F2006" t="str">
            <v>SURFACING</v>
          </cell>
          <cell r="G2006">
            <v>0</v>
          </cell>
          <cell r="H2006">
            <v>886322</v>
          </cell>
          <cell r="I2006">
            <v>45289</v>
          </cell>
          <cell r="J2006">
            <v>45253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396</v>
          </cell>
          <cell r="R2006">
            <v>0</v>
          </cell>
          <cell r="S2006">
            <v>0</v>
          </cell>
          <cell r="T2006">
            <v>0</v>
          </cell>
          <cell r="U2006">
            <v>-877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-524</v>
          </cell>
          <cell r="AO2006">
            <v>0</v>
          </cell>
          <cell r="AP2006">
            <v>1760</v>
          </cell>
          <cell r="AQ2006">
            <v>0</v>
          </cell>
          <cell r="AR2006">
            <v>0</v>
          </cell>
          <cell r="AS2006">
            <v>0</v>
          </cell>
          <cell r="AT2006">
            <v>-36</v>
          </cell>
        </row>
        <row r="2007">
          <cell r="A2007">
            <v>2016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General</v>
          </cell>
          <cell r="F2007" t="str">
            <v>YARD IMP</v>
          </cell>
          <cell r="G2007">
            <v>0</v>
          </cell>
          <cell r="H2007">
            <v>886321</v>
          </cell>
          <cell r="I2007">
            <v>331809</v>
          </cell>
          <cell r="J2007">
            <v>213447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2317</v>
          </cell>
          <cell r="R2007">
            <v>0</v>
          </cell>
          <cell r="S2007">
            <v>0</v>
          </cell>
          <cell r="T2007">
            <v>0</v>
          </cell>
          <cell r="U2007">
            <v>-5136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121219</v>
          </cell>
          <cell r="AO2007">
            <v>0</v>
          </cell>
          <cell r="AP2007">
            <v>10311</v>
          </cell>
          <cell r="AQ2007">
            <v>0</v>
          </cell>
          <cell r="AR2007">
            <v>0</v>
          </cell>
          <cell r="AS2007">
            <v>0</v>
          </cell>
          <cell r="AT2007">
            <v>-118361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 t="str">
            <v>General Total</v>
          </cell>
          <cell r="F2008">
            <v>0</v>
          </cell>
          <cell r="G2008">
            <v>0</v>
          </cell>
          <cell r="H2008">
            <v>0</v>
          </cell>
          <cell r="I2008">
            <v>6328014</v>
          </cell>
          <cell r="J2008">
            <v>755077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-51644</v>
          </cell>
          <cell r="R2008">
            <v>0</v>
          </cell>
          <cell r="S2008">
            <v>0</v>
          </cell>
          <cell r="T2008">
            <v>0</v>
          </cell>
          <cell r="U2008">
            <v>-120799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-3887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1169297</v>
          </cell>
          <cell r="AO2008">
            <v>0</v>
          </cell>
          <cell r="AP2008">
            <v>229789</v>
          </cell>
          <cell r="AQ2008">
            <v>0</v>
          </cell>
          <cell r="AR2008">
            <v>0</v>
          </cell>
          <cell r="AS2008">
            <v>0</v>
          </cell>
          <cell r="AT2008">
            <v>1222756</v>
          </cell>
        </row>
        <row r="2009">
          <cell r="A2009">
            <v>2016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Hydro</v>
          </cell>
          <cell r="F2009" t="str">
            <v xml:space="preserve">HYDRO P </v>
          </cell>
          <cell r="G2009">
            <v>0</v>
          </cell>
          <cell r="H2009">
            <v>886336</v>
          </cell>
          <cell r="I2009">
            <v>0</v>
          </cell>
          <cell r="J2009">
            <v>313505</v>
          </cell>
          <cell r="K2009">
            <v>0</v>
          </cell>
          <cell r="L2009">
            <v>313505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</row>
        <row r="2010">
          <cell r="A2010">
            <v>2016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Hydro</v>
          </cell>
          <cell r="F2010" t="str">
            <v>HYDRO P AGRICULTURE</v>
          </cell>
          <cell r="G2010">
            <v>0</v>
          </cell>
          <cell r="H2010">
            <v>882723</v>
          </cell>
          <cell r="I2010">
            <v>13656878</v>
          </cell>
          <cell r="J2010">
            <v>-920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-119280</v>
          </cell>
          <cell r="R2010">
            <v>0</v>
          </cell>
          <cell r="S2010">
            <v>0</v>
          </cell>
          <cell r="T2010">
            <v>0</v>
          </cell>
          <cell r="U2010">
            <v>-264353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-9204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-13803983</v>
          </cell>
          <cell r="AO2010">
            <v>0</v>
          </cell>
          <cell r="AP2010">
            <v>530738</v>
          </cell>
          <cell r="AQ2010">
            <v>0</v>
          </cell>
          <cell r="AR2010">
            <v>0</v>
          </cell>
          <cell r="AS2010">
            <v>0</v>
          </cell>
          <cell r="AT2010">
            <v>-13666082</v>
          </cell>
        </row>
        <row r="2011">
          <cell r="A2011">
            <v>2016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Hydro</v>
          </cell>
          <cell r="F2011" t="str">
            <v>HYDRO P LAND IMPROV</v>
          </cell>
          <cell r="G2011">
            <v>0</v>
          </cell>
          <cell r="H2011">
            <v>883337</v>
          </cell>
          <cell r="I2011">
            <v>3462824</v>
          </cell>
          <cell r="J2011">
            <v>17280917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-30245</v>
          </cell>
          <cell r="R2011">
            <v>0</v>
          </cell>
          <cell r="S2011">
            <v>0</v>
          </cell>
          <cell r="T2011">
            <v>0</v>
          </cell>
          <cell r="U2011">
            <v>-67029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13780793</v>
          </cell>
          <cell r="AO2011">
            <v>0</v>
          </cell>
          <cell r="AP2011">
            <v>134573</v>
          </cell>
          <cell r="AQ2011">
            <v>0</v>
          </cell>
          <cell r="AR2011">
            <v>0</v>
          </cell>
          <cell r="AS2011">
            <v>0</v>
          </cell>
          <cell r="AT2011">
            <v>13818093</v>
          </cell>
        </row>
        <row r="2012">
          <cell r="A2012">
            <v>2016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Hydro</v>
          </cell>
          <cell r="F2012" t="str">
            <v>HYDRO P ME</v>
          </cell>
          <cell r="G2012">
            <v>0</v>
          </cell>
          <cell r="H2012">
            <v>885753</v>
          </cell>
          <cell r="I2012">
            <v>0</v>
          </cell>
          <cell r="J2012">
            <v>-74877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748772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748772</v>
          </cell>
        </row>
        <row r="2013">
          <cell r="A2013">
            <v>2016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Hydro</v>
          </cell>
          <cell r="F2013" t="str">
            <v xml:space="preserve">HYDRO U </v>
          </cell>
          <cell r="G2013">
            <v>0</v>
          </cell>
          <cell r="H2013">
            <v>881092</v>
          </cell>
          <cell r="I2013">
            <v>1244808</v>
          </cell>
          <cell r="J2013">
            <v>1319091</v>
          </cell>
          <cell r="K2013">
            <v>0</v>
          </cell>
          <cell r="L2013">
            <v>3690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-10872</v>
          </cell>
          <cell r="R2013">
            <v>0</v>
          </cell>
          <cell r="S2013">
            <v>0</v>
          </cell>
          <cell r="T2013">
            <v>0</v>
          </cell>
          <cell r="U2013">
            <v>-24095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-404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72751</v>
          </cell>
          <cell r="AQ2013">
            <v>0</v>
          </cell>
          <cell r="AR2013">
            <v>0</v>
          </cell>
          <cell r="AS2013">
            <v>0</v>
          </cell>
          <cell r="AT2013">
            <v>37379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 t="str">
            <v>Hydro Total</v>
          </cell>
          <cell r="F2014">
            <v>0</v>
          </cell>
          <cell r="G2014">
            <v>0</v>
          </cell>
          <cell r="H2014">
            <v>0</v>
          </cell>
          <cell r="I2014">
            <v>18364510</v>
          </cell>
          <cell r="J2014">
            <v>18155536</v>
          </cell>
          <cell r="K2014">
            <v>0</v>
          </cell>
          <cell r="L2014">
            <v>350409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-160397</v>
          </cell>
          <cell r="R2014">
            <v>0</v>
          </cell>
          <cell r="S2014">
            <v>0</v>
          </cell>
          <cell r="T2014">
            <v>0</v>
          </cell>
          <cell r="U2014">
            <v>-355477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-9609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-23190</v>
          </cell>
          <cell r="AO2014">
            <v>-748772</v>
          </cell>
          <cell r="AP2014">
            <v>738062</v>
          </cell>
          <cell r="AQ2014">
            <v>0</v>
          </cell>
          <cell r="AR2014">
            <v>0</v>
          </cell>
          <cell r="AS2014">
            <v>0</v>
          </cell>
          <cell r="AT2014">
            <v>-559383</v>
          </cell>
        </row>
        <row r="2015">
          <cell r="A2015">
            <v>2016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</v>
          </cell>
          <cell r="F2015" t="str">
            <v>SOFTWARE</v>
          </cell>
          <cell r="G2015" t="str">
            <v>Jan</v>
          </cell>
          <cell r="H2015">
            <v>884449</v>
          </cell>
          <cell r="I2015">
            <v>122854</v>
          </cell>
          <cell r="J2015">
            <v>87155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35699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35699</v>
          </cell>
        </row>
        <row r="2016">
          <cell r="A2016">
            <v>2016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Intangibles - Software</v>
          </cell>
          <cell r="F2016" t="str">
            <v>SOFTWARE</v>
          </cell>
          <cell r="G2016" t="str">
            <v>Feb</v>
          </cell>
          <cell r="H2016">
            <v>884450</v>
          </cell>
          <cell r="I2016">
            <v>243720</v>
          </cell>
          <cell r="J2016">
            <v>172899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-70821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-70821</v>
          </cell>
        </row>
        <row r="2017">
          <cell r="A2017">
            <v>2016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Intangibles - Software</v>
          </cell>
          <cell r="F2017" t="str">
            <v>SOFTWARE</v>
          </cell>
          <cell r="G2017" t="str">
            <v>Apr</v>
          </cell>
          <cell r="H2017">
            <v>884451</v>
          </cell>
          <cell r="I2017">
            <v>192263</v>
          </cell>
          <cell r="J2017">
            <v>136394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-55868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-55868</v>
          </cell>
        </row>
        <row r="2018">
          <cell r="A2018">
            <v>2016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Intangibles - Software</v>
          </cell>
          <cell r="F2018" t="str">
            <v>SOFTWARE</v>
          </cell>
          <cell r="G2018" t="str">
            <v>Jun</v>
          </cell>
          <cell r="H2018">
            <v>884452</v>
          </cell>
          <cell r="I2018">
            <v>873407</v>
          </cell>
          <cell r="J2018">
            <v>61961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-253798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-253798</v>
          </cell>
        </row>
        <row r="2019">
          <cell r="A2019">
            <v>2016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Intangibles - Software</v>
          </cell>
          <cell r="F2019" t="str">
            <v>SOFTWARE</v>
          </cell>
          <cell r="G2019" t="str">
            <v>Jul</v>
          </cell>
          <cell r="H2019">
            <v>884453</v>
          </cell>
          <cell r="I2019">
            <v>91445</v>
          </cell>
          <cell r="J2019">
            <v>6487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-26573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-26573</v>
          </cell>
        </row>
        <row r="2020">
          <cell r="A2020">
            <v>2016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Intangibles - Software</v>
          </cell>
          <cell r="F2020" t="str">
            <v>SOFTWARE</v>
          </cell>
          <cell r="G2020" t="str">
            <v>Sep</v>
          </cell>
          <cell r="H2020">
            <v>884454</v>
          </cell>
          <cell r="I2020">
            <v>788074</v>
          </cell>
          <cell r="J2020">
            <v>559072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-229001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-229001</v>
          </cell>
        </row>
        <row r="2021">
          <cell r="A2021">
            <v>2016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Intangibles - Software</v>
          </cell>
          <cell r="F2021" t="str">
            <v>SOFTWARE</v>
          </cell>
          <cell r="G2021" t="str">
            <v>Dec</v>
          </cell>
          <cell r="H2021">
            <v>885754</v>
          </cell>
          <cell r="I2021">
            <v>254118</v>
          </cell>
          <cell r="J2021">
            <v>180275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-73843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-73843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 t="str">
            <v>Intangibles - Software Total</v>
          </cell>
          <cell r="F2022">
            <v>0</v>
          </cell>
          <cell r="G2022">
            <v>0</v>
          </cell>
          <cell r="H2022">
            <v>0</v>
          </cell>
          <cell r="I2022">
            <v>2565882</v>
          </cell>
          <cell r="J2022">
            <v>1820278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-745603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-745603</v>
          </cell>
        </row>
        <row r="2023">
          <cell r="A2023">
            <v>2016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Non-Depreciable</v>
          </cell>
          <cell r="F2023" t="str">
            <v>DISTR NON DEP LAND</v>
          </cell>
          <cell r="G2023">
            <v>0</v>
          </cell>
          <cell r="H2023">
            <v>884541</v>
          </cell>
          <cell r="I2023">
            <v>1658996</v>
          </cell>
          <cell r="J2023">
            <v>1658996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</row>
        <row r="2024">
          <cell r="A2024">
            <v>2016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Non-Depreciable</v>
          </cell>
          <cell r="F2024" t="str">
            <v>GENERAL NON DEP LAND</v>
          </cell>
          <cell r="G2024">
            <v>0</v>
          </cell>
          <cell r="H2024">
            <v>884542</v>
          </cell>
          <cell r="I2024">
            <v>258281</v>
          </cell>
          <cell r="J2024">
            <v>258281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</row>
        <row r="2025">
          <cell r="A2025">
            <v>2016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Non-Depreciable</v>
          </cell>
          <cell r="F2025" t="str">
            <v>HYDRO U NON DEP LAND</v>
          </cell>
          <cell r="G2025">
            <v>0</v>
          </cell>
          <cell r="H2025">
            <v>884539</v>
          </cell>
          <cell r="I2025">
            <v>337794</v>
          </cell>
          <cell r="J2025">
            <v>337794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6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Non-Depreciable</v>
          </cell>
          <cell r="F2026" t="str">
            <v>STEAM HR NON DEP LAND</v>
          </cell>
          <cell r="G2026">
            <v>0</v>
          </cell>
          <cell r="H2026">
            <v>884538</v>
          </cell>
          <cell r="I2026">
            <v>250</v>
          </cell>
          <cell r="J2026">
            <v>25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</row>
        <row r="2027">
          <cell r="A2027">
            <v>2016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Non-Depreciable</v>
          </cell>
          <cell r="F2027" t="str">
            <v>STEAM NA NON DEP LAND</v>
          </cell>
          <cell r="G2027">
            <v>0</v>
          </cell>
          <cell r="H2027">
            <v>884537</v>
          </cell>
          <cell r="I2027">
            <v>86230</v>
          </cell>
          <cell r="J2027">
            <v>8623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6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Non-Depreciable</v>
          </cell>
          <cell r="F2028" t="str">
            <v>TRANS NON DEP LAND</v>
          </cell>
          <cell r="G2028">
            <v>0</v>
          </cell>
          <cell r="H2028">
            <v>884540</v>
          </cell>
          <cell r="I2028">
            <v>741316</v>
          </cell>
          <cell r="J2028">
            <v>741316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 t="str">
            <v>Non-Depreciable Total</v>
          </cell>
          <cell r="F2029">
            <v>0</v>
          </cell>
          <cell r="G2029">
            <v>0</v>
          </cell>
          <cell r="H2029">
            <v>0</v>
          </cell>
          <cell r="I2029">
            <v>3082866</v>
          </cell>
          <cell r="J2029">
            <v>308286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6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BL</v>
          </cell>
          <cell r="G2030">
            <v>0</v>
          </cell>
          <cell r="H2030">
            <v>880628</v>
          </cell>
          <cell r="I2030">
            <v>265942</v>
          </cell>
          <cell r="J2030">
            <v>266843</v>
          </cell>
          <cell r="K2030">
            <v>0</v>
          </cell>
          <cell r="L2030">
            <v>2311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2323</v>
          </cell>
          <cell r="R2030">
            <v>0</v>
          </cell>
          <cell r="S2030">
            <v>0</v>
          </cell>
          <cell r="T2030">
            <v>0</v>
          </cell>
          <cell r="U2030">
            <v>-1454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-86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5542</v>
          </cell>
          <cell r="AQ2030">
            <v>0</v>
          </cell>
          <cell r="AR2030">
            <v>0</v>
          </cell>
          <cell r="AS2030">
            <v>0</v>
          </cell>
          <cell r="AT2030">
            <v>-1409</v>
          </cell>
        </row>
        <row r="2031">
          <cell r="A2031">
            <v>2016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BL EASE</v>
          </cell>
          <cell r="G2031">
            <v>0</v>
          </cell>
          <cell r="H2031">
            <v>886378</v>
          </cell>
          <cell r="I2031">
            <v>7851243</v>
          </cell>
          <cell r="J2031">
            <v>7851243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</row>
        <row r="2032">
          <cell r="A2032">
            <v>2016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BL STRUCT</v>
          </cell>
          <cell r="G2032" t="str">
            <v>Sep</v>
          </cell>
          <cell r="H2032">
            <v>886341</v>
          </cell>
          <cell r="I2032">
            <v>6386</v>
          </cell>
          <cell r="J2032">
            <v>6399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58</v>
          </cell>
          <cell r="R2032">
            <v>0</v>
          </cell>
          <cell r="S2032">
            <v>0</v>
          </cell>
          <cell r="T2032">
            <v>0</v>
          </cell>
          <cell r="U2032">
            <v>-177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248</v>
          </cell>
          <cell r="AQ2032">
            <v>0</v>
          </cell>
          <cell r="AR2032">
            <v>0</v>
          </cell>
          <cell r="AS2032">
            <v>0</v>
          </cell>
          <cell r="AT2032">
            <v>13</v>
          </cell>
        </row>
        <row r="2033">
          <cell r="A2033">
            <v>2016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CA</v>
          </cell>
          <cell r="G2033">
            <v>0</v>
          </cell>
          <cell r="H2033">
            <v>880629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</row>
        <row r="2034">
          <cell r="A2034">
            <v>2016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CA STRUCT</v>
          </cell>
          <cell r="G2034" t="str">
            <v>Jan</v>
          </cell>
          <cell r="H2034">
            <v>883339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</row>
        <row r="2035">
          <cell r="A2035">
            <v>2016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CH</v>
          </cell>
          <cell r="G2035">
            <v>0</v>
          </cell>
          <cell r="H2035">
            <v>882401</v>
          </cell>
          <cell r="I2035">
            <v>545141</v>
          </cell>
          <cell r="J2035">
            <v>542265</v>
          </cell>
          <cell r="K2035">
            <v>0</v>
          </cell>
          <cell r="L2035">
            <v>17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4761</v>
          </cell>
          <cell r="R2035">
            <v>0</v>
          </cell>
          <cell r="S2035">
            <v>0</v>
          </cell>
          <cell r="T2035">
            <v>0</v>
          </cell>
          <cell r="U2035">
            <v>-29813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-177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31859</v>
          </cell>
          <cell r="AQ2035">
            <v>0</v>
          </cell>
          <cell r="AR2035">
            <v>0</v>
          </cell>
          <cell r="AS2035">
            <v>0</v>
          </cell>
          <cell r="AT2035">
            <v>-2893</v>
          </cell>
        </row>
        <row r="2036">
          <cell r="A2036">
            <v>2016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CO</v>
          </cell>
          <cell r="G2036">
            <v>0</v>
          </cell>
          <cell r="H2036">
            <v>884056</v>
          </cell>
          <cell r="I2036">
            <v>254601</v>
          </cell>
          <cell r="J2036">
            <v>260836</v>
          </cell>
          <cell r="K2036">
            <v>0</v>
          </cell>
          <cell r="L2036">
            <v>7584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223</v>
          </cell>
          <cell r="R2036">
            <v>0</v>
          </cell>
          <cell r="S2036">
            <v>0</v>
          </cell>
          <cell r="T2036">
            <v>0</v>
          </cell>
          <cell r="U2036">
            <v>-13923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83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14880</v>
          </cell>
          <cell r="AQ2036">
            <v>0</v>
          </cell>
          <cell r="AR2036">
            <v>0</v>
          </cell>
          <cell r="AS2036">
            <v>0</v>
          </cell>
          <cell r="AT2036">
            <v>-1349</v>
          </cell>
        </row>
        <row r="2037">
          <cell r="A2037">
            <v>2016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CR</v>
          </cell>
          <cell r="G2037">
            <v>0</v>
          </cell>
          <cell r="H2037">
            <v>880630</v>
          </cell>
          <cell r="I2037">
            <v>0</v>
          </cell>
          <cell r="J2037">
            <v>24908</v>
          </cell>
          <cell r="K2037">
            <v>0</v>
          </cell>
          <cell r="L2037">
            <v>24908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</row>
        <row r="2038">
          <cell r="A2038">
            <v>2016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CR STRUCT</v>
          </cell>
          <cell r="G2038" t="str">
            <v>Jan</v>
          </cell>
          <cell r="H2038">
            <v>883340</v>
          </cell>
          <cell r="I2038">
            <v>1151</v>
          </cell>
          <cell r="J2038">
            <v>1154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0</v>
          </cell>
          <cell r="R2038">
            <v>0</v>
          </cell>
          <cell r="S2038">
            <v>0</v>
          </cell>
          <cell r="T2038">
            <v>0</v>
          </cell>
          <cell r="U2038">
            <v>-32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45</v>
          </cell>
          <cell r="AQ2038">
            <v>0</v>
          </cell>
          <cell r="AR2038">
            <v>0</v>
          </cell>
          <cell r="AS2038">
            <v>0</v>
          </cell>
          <cell r="AT2038">
            <v>3</v>
          </cell>
        </row>
        <row r="2039">
          <cell r="A2039">
            <v>2016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DJ</v>
          </cell>
          <cell r="G2039">
            <v>0</v>
          </cell>
          <cell r="H2039">
            <v>884057</v>
          </cell>
          <cell r="I2039">
            <v>8833693</v>
          </cell>
          <cell r="J2039">
            <v>9362813</v>
          </cell>
          <cell r="K2039">
            <v>0</v>
          </cell>
          <cell r="L2039">
            <v>669364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77154</v>
          </cell>
          <cell r="R2039">
            <v>0</v>
          </cell>
          <cell r="S2039">
            <v>0</v>
          </cell>
          <cell r="T2039">
            <v>0</v>
          </cell>
          <cell r="U2039">
            <v>-483102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2869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93388</v>
          </cell>
          <cell r="AP2039">
            <v>516269</v>
          </cell>
          <cell r="AQ2039">
            <v>0</v>
          </cell>
          <cell r="AR2039">
            <v>0</v>
          </cell>
          <cell r="AS2039">
            <v>0</v>
          </cell>
          <cell r="AT2039">
            <v>-140244</v>
          </cell>
        </row>
        <row r="2040">
          <cell r="A2040">
            <v>2016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GA</v>
          </cell>
          <cell r="G2040">
            <v>0</v>
          </cell>
          <cell r="H2040">
            <v>880627</v>
          </cell>
          <cell r="I2040">
            <v>1908211</v>
          </cell>
          <cell r="J2040">
            <v>1898089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6667</v>
          </cell>
          <cell r="R2040">
            <v>0</v>
          </cell>
          <cell r="S2040">
            <v>0</v>
          </cell>
          <cell r="T2040">
            <v>0</v>
          </cell>
          <cell r="U2040">
            <v>-104358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62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111522</v>
          </cell>
          <cell r="AQ2040">
            <v>0</v>
          </cell>
          <cell r="AR2040">
            <v>0</v>
          </cell>
          <cell r="AS2040">
            <v>0</v>
          </cell>
          <cell r="AT2040">
            <v>-10122</v>
          </cell>
        </row>
        <row r="2041">
          <cell r="A2041">
            <v>2016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GA STRUCT</v>
          </cell>
          <cell r="G2041" t="str">
            <v>Mar</v>
          </cell>
          <cell r="H2041">
            <v>886342</v>
          </cell>
          <cell r="I2041">
            <v>104901</v>
          </cell>
          <cell r="J2041">
            <v>105153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917</v>
          </cell>
          <cell r="R2041">
            <v>0</v>
          </cell>
          <cell r="S2041">
            <v>0</v>
          </cell>
          <cell r="T2041">
            <v>0</v>
          </cell>
          <cell r="U2041">
            <v>-2907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4076</v>
          </cell>
          <cell r="AQ2041">
            <v>0</v>
          </cell>
          <cell r="AR2041">
            <v>0</v>
          </cell>
          <cell r="AS2041">
            <v>0</v>
          </cell>
          <cell r="AT2041">
            <v>252</v>
          </cell>
        </row>
        <row r="2042">
          <cell r="A2042">
            <v>2016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HA</v>
          </cell>
          <cell r="G2042">
            <v>0</v>
          </cell>
          <cell r="H2042">
            <v>880631</v>
          </cell>
          <cell r="I2042">
            <v>48388</v>
          </cell>
          <cell r="J2042">
            <v>186156</v>
          </cell>
          <cell r="K2042">
            <v>0</v>
          </cell>
          <cell r="L2042">
            <v>7333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423</v>
          </cell>
          <cell r="R2042">
            <v>0</v>
          </cell>
          <cell r="S2042">
            <v>0</v>
          </cell>
          <cell r="T2042">
            <v>0</v>
          </cell>
          <cell r="U2042">
            <v>-937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16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65814</v>
          </cell>
          <cell r="AQ2042">
            <v>0</v>
          </cell>
          <cell r="AR2042">
            <v>0</v>
          </cell>
          <cell r="AS2042">
            <v>0</v>
          </cell>
          <cell r="AT2042">
            <v>64438</v>
          </cell>
        </row>
        <row r="2043">
          <cell r="A2043">
            <v>2016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HA STRUCT</v>
          </cell>
          <cell r="G2043" t="str">
            <v>Jan</v>
          </cell>
          <cell r="H2043">
            <v>880626</v>
          </cell>
          <cell r="I2043">
            <v>3328</v>
          </cell>
          <cell r="J2043">
            <v>3336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29</v>
          </cell>
          <cell r="R2043">
            <v>0</v>
          </cell>
          <cell r="S2043">
            <v>0</v>
          </cell>
          <cell r="T2043">
            <v>0</v>
          </cell>
          <cell r="U2043">
            <v>-9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129</v>
          </cell>
          <cell r="AQ2043">
            <v>0</v>
          </cell>
          <cell r="AR2043">
            <v>0</v>
          </cell>
          <cell r="AS2043">
            <v>0</v>
          </cell>
          <cell r="AT2043">
            <v>8</v>
          </cell>
        </row>
        <row r="2044">
          <cell r="A2044">
            <v>2016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HG</v>
          </cell>
          <cell r="G2044">
            <v>0</v>
          </cell>
          <cell r="H2044">
            <v>886332</v>
          </cell>
          <cell r="I2044">
            <v>161998</v>
          </cell>
          <cell r="J2044">
            <v>16375</v>
          </cell>
          <cell r="K2044">
            <v>0</v>
          </cell>
          <cell r="L2044">
            <v>2936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1415</v>
          </cell>
          <cell r="R2044">
            <v>0</v>
          </cell>
          <cell r="S2044">
            <v>0</v>
          </cell>
          <cell r="T2044">
            <v>0</v>
          </cell>
          <cell r="U2044">
            <v>-886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-53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-92590</v>
          </cell>
          <cell r="AO2044">
            <v>-55110</v>
          </cell>
          <cell r="AP2044">
            <v>9468</v>
          </cell>
          <cell r="AQ2044">
            <v>0</v>
          </cell>
          <cell r="AR2044">
            <v>0</v>
          </cell>
          <cell r="AS2044">
            <v>0</v>
          </cell>
          <cell r="AT2044">
            <v>-148560</v>
          </cell>
        </row>
        <row r="2045">
          <cell r="A2045">
            <v>2016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HG STRUCT</v>
          </cell>
          <cell r="G2045" t="str">
            <v>Jul</v>
          </cell>
          <cell r="H2045">
            <v>883341</v>
          </cell>
          <cell r="I2045">
            <v>110761</v>
          </cell>
          <cell r="J2045">
            <v>11102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-968</v>
          </cell>
          <cell r="R2045">
            <v>0</v>
          </cell>
          <cell r="S2045">
            <v>0</v>
          </cell>
          <cell r="T2045">
            <v>0</v>
          </cell>
          <cell r="U2045">
            <v>-3071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4305</v>
          </cell>
          <cell r="AQ2045">
            <v>0</v>
          </cell>
          <cell r="AR2045">
            <v>0</v>
          </cell>
          <cell r="AS2045">
            <v>0</v>
          </cell>
          <cell r="AT2045">
            <v>266</v>
          </cell>
        </row>
        <row r="2046">
          <cell r="A2046">
            <v>2016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</v>
          </cell>
          <cell r="F2046" t="str">
            <v>STEAM HR STRUCT</v>
          </cell>
          <cell r="G2046" t="str">
            <v>Dec</v>
          </cell>
          <cell r="H2046">
            <v>886351</v>
          </cell>
          <cell r="I2046">
            <v>157962</v>
          </cell>
          <cell r="J2046">
            <v>158343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1380</v>
          </cell>
          <cell r="R2046">
            <v>0</v>
          </cell>
          <cell r="S2046">
            <v>0</v>
          </cell>
          <cell r="T2046">
            <v>0</v>
          </cell>
          <cell r="U2046">
            <v>-4378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6139</v>
          </cell>
          <cell r="AQ2046">
            <v>0</v>
          </cell>
          <cell r="AR2046">
            <v>0</v>
          </cell>
          <cell r="AS2046">
            <v>0</v>
          </cell>
          <cell r="AT2046">
            <v>381</v>
          </cell>
        </row>
        <row r="2047">
          <cell r="A2047">
            <v>2016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eam</v>
          </cell>
          <cell r="F2047" t="str">
            <v>STEAM HR U1-U3</v>
          </cell>
          <cell r="G2047">
            <v>0</v>
          </cell>
          <cell r="H2047">
            <v>880632</v>
          </cell>
          <cell r="I2047">
            <v>4002010</v>
          </cell>
          <cell r="J2047">
            <v>4187803</v>
          </cell>
          <cell r="K2047">
            <v>0</v>
          </cell>
          <cell r="L2047">
            <v>28278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34954</v>
          </cell>
          <cell r="R2047">
            <v>0</v>
          </cell>
          <cell r="S2047">
            <v>0</v>
          </cell>
          <cell r="T2047">
            <v>0</v>
          </cell>
          <cell r="U2047">
            <v>-218859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-130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-75766</v>
          </cell>
          <cell r="AP2047">
            <v>233890</v>
          </cell>
          <cell r="AQ2047">
            <v>0</v>
          </cell>
          <cell r="AR2047">
            <v>0</v>
          </cell>
          <cell r="AS2047">
            <v>0</v>
          </cell>
          <cell r="AT2047">
            <v>-96989</v>
          </cell>
        </row>
        <row r="2048">
          <cell r="A2048">
            <v>2016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eam</v>
          </cell>
          <cell r="F2048" t="str">
            <v>STEAM JB</v>
          </cell>
          <cell r="G2048">
            <v>0</v>
          </cell>
          <cell r="H2048">
            <v>883312</v>
          </cell>
          <cell r="I2048">
            <v>11205950</v>
          </cell>
          <cell r="J2048">
            <v>11211231</v>
          </cell>
          <cell r="K2048">
            <v>0</v>
          </cell>
          <cell r="L2048">
            <v>312741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97874</v>
          </cell>
          <cell r="R2048">
            <v>0</v>
          </cell>
          <cell r="S2048">
            <v>0</v>
          </cell>
          <cell r="T2048">
            <v>0</v>
          </cell>
          <cell r="U2048">
            <v>-612839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-364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-248019</v>
          </cell>
          <cell r="AP2048">
            <v>654912</v>
          </cell>
          <cell r="AQ2048">
            <v>0</v>
          </cell>
          <cell r="AR2048">
            <v>0</v>
          </cell>
          <cell r="AS2048">
            <v>0</v>
          </cell>
          <cell r="AT2048">
            <v>-307460</v>
          </cell>
        </row>
        <row r="2049">
          <cell r="A2049">
            <v>2016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Steam</v>
          </cell>
          <cell r="F2049" t="str">
            <v>STEAM JB STRUCT</v>
          </cell>
          <cell r="G2049" t="str">
            <v>Jan</v>
          </cell>
          <cell r="H2049">
            <v>883343</v>
          </cell>
          <cell r="I2049">
            <v>1024266</v>
          </cell>
          <cell r="J2049">
            <v>1026736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8946</v>
          </cell>
          <cell r="R2049">
            <v>0</v>
          </cell>
          <cell r="S2049">
            <v>0</v>
          </cell>
          <cell r="T2049">
            <v>0</v>
          </cell>
          <cell r="U2049">
            <v>-2839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39805</v>
          </cell>
          <cell r="AQ2049">
            <v>0</v>
          </cell>
          <cell r="AR2049">
            <v>0</v>
          </cell>
          <cell r="AS2049">
            <v>0</v>
          </cell>
          <cell r="AT2049">
            <v>2470</v>
          </cell>
        </row>
        <row r="2050">
          <cell r="A2050">
            <v>2016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Steam</v>
          </cell>
          <cell r="F2050" t="str">
            <v>STEAM NA</v>
          </cell>
          <cell r="G2050">
            <v>0</v>
          </cell>
          <cell r="H2050">
            <v>886352</v>
          </cell>
          <cell r="I2050">
            <v>11829116</v>
          </cell>
          <cell r="J2050">
            <v>10768009</v>
          </cell>
          <cell r="K2050">
            <v>0</v>
          </cell>
          <cell r="L2050">
            <v>502083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-103316</v>
          </cell>
          <cell r="R2050">
            <v>0</v>
          </cell>
          <cell r="S2050">
            <v>0</v>
          </cell>
          <cell r="T2050">
            <v>0</v>
          </cell>
          <cell r="U2050">
            <v>-646919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-3842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-1500443</v>
          </cell>
          <cell r="AP2050">
            <v>691330</v>
          </cell>
          <cell r="AQ2050">
            <v>0</v>
          </cell>
          <cell r="AR2050">
            <v>0</v>
          </cell>
          <cell r="AS2050">
            <v>0</v>
          </cell>
          <cell r="AT2050">
            <v>-1563190</v>
          </cell>
        </row>
        <row r="2051">
          <cell r="A2051">
            <v>2016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Steam</v>
          </cell>
          <cell r="F2051" t="str">
            <v>STEAM NA STRUCT</v>
          </cell>
          <cell r="G2051" t="str">
            <v>Apr</v>
          </cell>
          <cell r="H2051">
            <v>883342</v>
          </cell>
          <cell r="I2051">
            <v>20124</v>
          </cell>
          <cell r="J2051">
            <v>20220</v>
          </cell>
          <cell r="K2051">
            <v>0</v>
          </cell>
          <cell r="L2051">
            <v>47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-176</v>
          </cell>
          <cell r="R2051">
            <v>0</v>
          </cell>
          <cell r="S2051">
            <v>0</v>
          </cell>
          <cell r="T2051">
            <v>0</v>
          </cell>
          <cell r="U2051">
            <v>-556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782</v>
          </cell>
          <cell r="AQ2051">
            <v>0</v>
          </cell>
          <cell r="AR2051">
            <v>0</v>
          </cell>
          <cell r="AS2051">
            <v>0</v>
          </cell>
          <cell r="AT2051">
            <v>49</v>
          </cell>
        </row>
        <row r="2052">
          <cell r="A2052">
            <v>2016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Steam</v>
          </cell>
          <cell r="F2052" t="str">
            <v>STEAM WK</v>
          </cell>
          <cell r="G2052">
            <v>0</v>
          </cell>
          <cell r="H2052">
            <v>886356</v>
          </cell>
          <cell r="I2052">
            <v>187332830</v>
          </cell>
          <cell r="J2052">
            <v>179096217</v>
          </cell>
          <cell r="K2052">
            <v>0</v>
          </cell>
          <cell r="L2052">
            <v>880051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23217</v>
          </cell>
          <cell r="R2052">
            <v>0</v>
          </cell>
          <cell r="S2052">
            <v>0</v>
          </cell>
          <cell r="T2052">
            <v>0</v>
          </cell>
          <cell r="U2052">
            <v>-20061428</v>
          </cell>
          <cell r="V2052">
            <v>-12767643</v>
          </cell>
          <cell r="W2052">
            <v>0</v>
          </cell>
          <cell r="X2052">
            <v>0</v>
          </cell>
          <cell r="Y2052">
            <v>0</v>
          </cell>
          <cell r="Z2052">
            <v>-56701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23697738</v>
          </cell>
          <cell r="AO2052">
            <v>-60768</v>
          </cell>
          <cell r="AP2052">
            <v>155353</v>
          </cell>
          <cell r="AQ2052">
            <v>0</v>
          </cell>
          <cell r="AR2052">
            <v>0</v>
          </cell>
          <cell r="AS2052">
            <v>0</v>
          </cell>
          <cell r="AT2052">
            <v>-9116664</v>
          </cell>
        </row>
        <row r="2053">
          <cell r="A2053">
            <v>2016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Steam</v>
          </cell>
          <cell r="F2053" t="str">
            <v>STEAM WK STRUCT</v>
          </cell>
          <cell r="G2053" t="str">
            <v>Apr</v>
          </cell>
          <cell r="H2053">
            <v>886357</v>
          </cell>
          <cell r="I2053">
            <v>37203247</v>
          </cell>
          <cell r="J2053">
            <v>429647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32906772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-32906772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 t="str">
            <v>Steam Total</v>
          </cell>
          <cell r="F2054">
            <v>0</v>
          </cell>
          <cell r="G2054">
            <v>0</v>
          </cell>
          <cell r="H2054">
            <v>0</v>
          </cell>
          <cell r="I2054">
            <v>272871246</v>
          </cell>
          <cell r="J2054">
            <v>231401629</v>
          </cell>
          <cell r="K2054">
            <v>0</v>
          </cell>
          <cell r="L2054">
            <v>2758152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-376809</v>
          </cell>
          <cell r="R2054">
            <v>0</v>
          </cell>
          <cell r="S2054">
            <v>0</v>
          </cell>
          <cell r="T2054">
            <v>0</v>
          </cell>
          <cell r="U2054">
            <v>-55141955</v>
          </cell>
          <cell r="V2054">
            <v>-12767643</v>
          </cell>
          <cell r="W2054">
            <v>0</v>
          </cell>
          <cell r="X2054">
            <v>0</v>
          </cell>
          <cell r="Y2054">
            <v>0</v>
          </cell>
          <cell r="Z2054">
            <v>-69387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23605149</v>
          </cell>
          <cell r="AO2054">
            <v>-2033494</v>
          </cell>
          <cell r="AP2054">
            <v>2556369</v>
          </cell>
          <cell r="AQ2054">
            <v>0</v>
          </cell>
          <cell r="AR2054">
            <v>0</v>
          </cell>
          <cell r="AS2054">
            <v>0</v>
          </cell>
          <cell r="AT2054">
            <v>-44227770</v>
          </cell>
        </row>
        <row r="2055">
          <cell r="A2055">
            <v>2016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Structures</v>
          </cell>
          <cell r="F2055" t="str">
            <v>STRUCTURES</v>
          </cell>
          <cell r="G2055" t="str">
            <v>Jul</v>
          </cell>
          <cell r="H2055">
            <v>884058</v>
          </cell>
          <cell r="I2055">
            <v>8065433</v>
          </cell>
          <cell r="J2055">
            <v>8376354</v>
          </cell>
          <cell r="K2055">
            <v>0</v>
          </cell>
          <cell r="L2055">
            <v>181281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-70444</v>
          </cell>
          <cell r="R2055">
            <v>0</v>
          </cell>
          <cell r="S2055">
            <v>0</v>
          </cell>
          <cell r="T2055">
            <v>0</v>
          </cell>
          <cell r="U2055">
            <v>-156123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42765</v>
          </cell>
          <cell r="AO2055">
            <v>0</v>
          </cell>
          <cell r="AP2055">
            <v>313442</v>
          </cell>
          <cell r="AQ2055">
            <v>0</v>
          </cell>
          <cell r="AR2055">
            <v>0</v>
          </cell>
          <cell r="AS2055">
            <v>0</v>
          </cell>
          <cell r="AT2055">
            <v>12964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 t="str">
            <v>Structures Total</v>
          </cell>
          <cell r="F2056">
            <v>0</v>
          </cell>
          <cell r="G2056">
            <v>0</v>
          </cell>
          <cell r="H2056">
            <v>0</v>
          </cell>
          <cell r="I2056">
            <v>8065433</v>
          </cell>
          <cell r="J2056">
            <v>8376354</v>
          </cell>
          <cell r="K2056">
            <v>0</v>
          </cell>
          <cell r="L2056">
            <v>181281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70444</v>
          </cell>
          <cell r="R2056">
            <v>0</v>
          </cell>
          <cell r="S2056">
            <v>0</v>
          </cell>
          <cell r="T2056">
            <v>0</v>
          </cell>
          <cell r="U2056">
            <v>-156123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42765</v>
          </cell>
          <cell r="AO2056">
            <v>0</v>
          </cell>
          <cell r="AP2056">
            <v>313442</v>
          </cell>
          <cell r="AQ2056">
            <v>0</v>
          </cell>
          <cell r="AR2056">
            <v>0</v>
          </cell>
          <cell r="AS2056">
            <v>0</v>
          </cell>
          <cell r="AT2056">
            <v>129640</v>
          </cell>
        </row>
        <row r="2057">
          <cell r="A2057">
            <v>2016</v>
          </cell>
          <cell r="B2057" t="str">
            <v>PacifiCorp</v>
          </cell>
          <cell r="C2057" t="str">
            <v>Federal</v>
          </cell>
          <cell r="D2057" t="str">
            <v>V1993</v>
          </cell>
          <cell r="E2057" t="str">
            <v>Transmission</v>
          </cell>
          <cell r="F2057" t="str">
            <v>TRANS</v>
          </cell>
          <cell r="G2057">
            <v>0</v>
          </cell>
          <cell r="H2057">
            <v>882719</v>
          </cell>
          <cell r="I2057">
            <v>106859102</v>
          </cell>
          <cell r="J2057">
            <v>103168425</v>
          </cell>
          <cell r="K2057">
            <v>0</v>
          </cell>
          <cell r="L2057">
            <v>50190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-933312</v>
          </cell>
          <cell r="R2057">
            <v>0</v>
          </cell>
          <cell r="S2057">
            <v>0</v>
          </cell>
          <cell r="T2057">
            <v>0</v>
          </cell>
          <cell r="U2057">
            <v>-5843984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-34709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827732</v>
          </cell>
          <cell r="AO2057">
            <v>-69026</v>
          </cell>
          <cell r="AP2057">
            <v>10077517</v>
          </cell>
          <cell r="AQ2057">
            <v>0</v>
          </cell>
          <cell r="AR2057">
            <v>-8216799</v>
          </cell>
          <cell r="AS2057">
            <v>0</v>
          </cell>
          <cell r="AT2057">
            <v>-4192581</v>
          </cell>
        </row>
        <row r="2058">
          <cell r="A2058">
            <v>2016</v>
          </cell>
          <cell r="B2058" t="str">
            <v>PacifiCorp</v>
          </cell>
          <cell r="C2058" t="str">
            <v>Federal</v>
          </cell>
          <cell r="D2058" t="str">
            <v>V1993</v>
          </cell>
          <cell r="E2058" t="str">
            <v>Transmission</v>
          </cell>
          <cell r="F2058" t="str">
            <v>TRANS CLEAR</v>
          </cell>
          <cell r="G2058">
            <v>0</v>
          </cell>
          <cell r="H2058">
            <v>88272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</row>
        <row r="2059">
          <cell r="A2059">
            <v>2016</v>
          </cell>
          <cell r="B2059" t="str">
            <v>PacifiCorp</v>
          </cell>
          <cell r="C2059" t="str">
            <v>Federal</v>
          </cell>
          <cell r="D2059" t="str">
            <v>V1993</v>
          </cell>
          <cell r="E2059" t="str">
            <v>Transmission</v>
          </cell>
          <cell r="F2059" t="str">
            <v>TRANS EASE</v>
          </cell>
          <cell r="G2059">
            <v>0</v>
          </cell>
          <cell r="H2059">
            <v>882721</v>
          </cell>
          <cell r="I2059">
            <v>4258808</v>
          </cell>
          <cell r="J2059">
            <v>4257425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-1383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383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 t="str">
            <v>Transmission Total</v>
          </cell>
          <cell r="F2060">
            <v>0</v>
          </cell>
          <cell r="G2060">
            <v>0</v>
          </cell>
          <cell r="H2060">
            <v>0</v>
          </cell>
          <cell r="I2060">
            <v>111117910</v>
          </cell>
          <cell r="J2060">
            <v>107425850</v>
          </cell>
          <cell r="K2060">
            <v>0</v>
          </cell>
          <cell r="L2060">
            <v>50190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-933312</v>
          </cell>
          <cell r="R2060">
            <v>0</v>
          </cell>
          <cell r="S2060">
            <v>0</v>
          </cell>
          <cell r="T2060">
            <v>0</v>
          </cell>
          <cell r="U2060">
            <v>-5843984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-36093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827732</v>
          </cell>
          <cell r="AO2060">
            <v>-69026</v>
          </cell>
          <cell r="AP2060">
            <v>10077517</v>
          </cell>
          <cell r="AQ2060">
            <v>0</v>
          </cell>
          <cell r="AR2060">
            <v>-8216799</v>
          </cell>
          <cell r="AS2060">
            <v>0</v>
          </cell>
          <cell r="AT2060">
            <v>-4193964</v>
          </cell>
        </row>
        <row r="2061">
          <cell r="A2061">
            <v>2016</v>
          </cell>
          <cell r="B2061" t="str">
            <v>PacifiCorp</v>
          </cell>
          <cell r="C2061" t="str">
            <v>Federal</v>
          </cell>
          <cell r="D2061" t="str">
            <v>V1993</v>
          </cell>
          <cell r="E2061" t="str">
            <v>Vehicles</v>
          </cell>
          <cell r="F2061" t="str">
            <v>LIGHT TRUCK</v>
          </cell>
          <cell r="G2061">
            <v>0</v>
          </cell>
          <cell r="H2061">
            <v>881631</v>
          </cell>
          <cell r="I2061">
            <v>2982329</v>
          </cell>
          <cell r="J2061">
            <v>2982329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</row>
        <row r="2062">
          <cell r="A2062">
            <v>2016</v>
          </cell>
          <cell r="B2062" t="str">
            <v>PacifiCorp</v>
          </cell>
          <cell r="C2062" t="str">
            <v>Federal</v>
          </cell>
          <cell r="D2062" t="str">
            <v>V1993</v>
          </cell>
          <cell r="E2062" t="str">
            <v>Vehicles</v>
          </cell>
          <cell r="F2062" t="str">
            <v>TRAILERS</v>
          </cell>
          <cell r="G2062">
            <v>0</v>
          </cell>
          <cell r="H2062">
            <v>882718</v>
          </cell>
          <cell r="I2062">
            <v>184005</v>
          </cell>
          <cell r="J2062">
            <v>184005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 t="str">
            <v>Vehicles Total</v>
          </cell>
          <cell r="F2063">
            <v>0</v>
          </cell>
          <cell r="G2063">
            <v>0</v>
          </cell>
          <cell r="H2063">
            <v>0</v>
          </cell>
          <cell r="I2063">
            <v>3166334</v>
          </cell>
          <cell r="J2063">
            <v>316633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 t="str">
            <v>V1993 Total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584509721</v>
          </cell>
          <cell r="J2064">
            <v>525509430</v>
          </cell>
          <cell r="K2064">
            <v>0</v>
          </cell>
          <cell r="L2064">
            <v>6460702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-2977139</v>
          </cell>
          <cell r="R2064">
            <v>0</v>
          </cell>
          <cell r="S2064">
            <v>0</v>
          </cell>
          <cell r="T2064">
            <v>0</v>
          </cell>
          <cell r="U2064">
            <v>-70222779</v>
          </cell>
          <cell r="V2064">
            <v>-12767643</v>
          </cell>
          <cell r="W2064">
            <v>0</v>
          </cell>
          <cell r="X2064">
            <v>0</v>
          </cell>
          <cell r="Y2064">
            <v>0</v>
          </cell>
          <cell r="Z2064">
            <v>-171471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15686797</v>
          </cell>
          <cell r="AO2064">
            <v>-3607304</v>
          </cell>
          <cell r="AP2064">
            <v>28817708</v>
          </cell>
          <cell r="AQ2064">
            <v>0</v>
          </cell>
          <cell r="AR2064">
            <v>-20219162</v>
          </cell>
          <cell r="AS2064">
            <v>0</v>
          </cell>
          <cell r="AT2064">
            <v>-65460992</v>
          </cell>
        </row>
        <row r="2065">
          <cell r="A2065">
            <v>2016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DEER</v>
          </cell>
          <cell r="G2065">
            <v>0</v>
          </cell>
          <cell r="H2065">
            <v>883790</v>
          </cell>
          <cell r="I2065">
            <v>0</v>
          </cell>
          <cell r="J2065">
            <v>1300037</v>
          </cell>
          <cell r="K2065">
            <v>0</v>
          </cell>
          <cell r="L2065">
            <v>1300037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</row>
        <row r="2066">
          <cell r="A2066">
            <v>2016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DEER DATA HNDLNG</v>
          </cell>
          <cell r="G2066">
            <v>0</v>
          </cell>
          <cell r="H2066">
            <v>883649</v>
          </cell>
          <cell r="I2066">
            <v>0</v>
          </cell>
          <cell r="J2066">
            <v>77494</v>
          </cell>
          <cell r="K2066">
            <v>0</v>
          </cell>
          <cell r="L2066">
            <v>77494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</row>
        <row r="2067">
          <cell r="A2067">
            <v>2016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</v>
          </cell>
          <cell r="F2067" t="str">
            <v>COAL DEER DATA HNDLNG</v>
          </cell>
          <cell r="G2067">
            <v>0</v>
          </cell>
          <cell r="H2067">
            <v>883648</v>
          </cell>
          <cell r="I2067">
            <v>0</v>
          </cell>
          <cell r="J2067">
            <v>51048</v>
          </cell>
          <cell r="K2067">
            <v>0</v>
          </cell>
          <cell r="L2067">
            <v>51048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6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Coal (Mining)</v>
          </cell>
          <cell r="F2068" t="str">
            <v>COAL DEER STRUCT</v>
          </cell>
          <cell r="G2068" t="str">
            <v>Jan</v>
          </cell>
          <cell r="H2068">
            <v>883671</v>
          </cell>
          <cell r="I2068">
            <v>0</v>
          </cell>
          <cell r="J2068">
            <v>82597</v>
          </cell>
          <cell r="K2068">
            <v>0</v>
          </cell>
          <cell r="L2068">
            <v>82597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6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Coal (Mining)</v>
          </cell>
          <cell r="F2069" t="str">
            <v>COAL EQ DJ</v>
          </cell>
          <cell r="G2069">
            <v>0</v>
          </cell>
          <cell r="H2069">
            <v>883792</v>
          </cell>
          <cell r="I2069">
            <v>0</v>
          </cell>
          <cell r="J2069">
            <v>-954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-9542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-9542</v>
          </cell>
        </row>
        <row r="2070">
          <cell r="A2070">
            <v>2016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Coal (Mining)</v>
          </cell>
          <cell r="F2070" t="str">
            <v>COAL EQ DJ DATA HNDLNG</v>
          </cell>
          <cell r="G2070">
            <v>0</v>
          </cell>
          <cell r="H2070">
            <v>883668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6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Coal (Mining)</v>
          </cell>
          <cell r="F2071" t="str">
            <v>COAL EQ DJ LIGHT TRUCK</v>
          </cell>
          <cell r="G2071">
            <v>0</v>
          </cell>
          <cell r="H2071">
            <v>883672</v>
          </cell>
          <cell r="I2071">
            <v>0</v>
          </cell>
          <cell r="J2071">
            <v>99864</v>
          </cell>
          <cell r="K2071">
            <v>0</v>
          </cell>
          <cell r="L2071">
            <v>99864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</row>
        <row r="2072">
          <cell r="A2072">
            <v>2016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Coal (Mining)</v>
          </cell>
          <cell r="F2072" t="str">
            <v>COAL HUNTER WASH</v>
          </cell>
          <cell r="G2072">
            <v>0</v>
          </cell>
          <cell r="H2072">
            <v>883814</v>
          </cell>
          <cell r="I2072">
            <v>0</v>
          </cell>
          <cell r="J2072">
            <v>-163</v>
          </cell>
          <cell r="K2072">
            <v>0</v>
          </cell>
          <cell r="L2072">
            <v>-16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6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Coal (Mining)</v>
          </cell>
          <cell r="F2073" t="str">
            <v>COAL HUNTER WASH</v>
          </cell>
          <cell r="G2073">
            <v>0</v>
          </cell>
          <cell r="H2073">
            <v>883791</v>
          </cell>
          <cell r="I2073">
            <v>0</v>
          </cell>
          <cell r="J2073">
            <v>54411</v>
          </cell>
          <cell r="K2073">
            <v>0</v>
          </cell>
          <cell r="L2073">
            <v>54411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6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Coal (Mining)</v>
          </cell>
          <cell r="F2074" t="str">
            <v>COAL HUNTINGTON OFFICE</v>
          </cell>
          <cell r="G2074" t="str">
            <v>Jan</v>
          </cell>
          <cell r="H2074">
            <v>881655</v>
          </cell>
          <cell r="I2074">
            <v>0</v>
          </cell>
          <cell r="J2074">
            <v>282912</v>
          </cell>
          <cell r="K2074">
            <v>0</v>
          </cell>
          <cell r="L2074">
            <v>282912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 t="str">
            <v>Coal (Mining) Total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938658</v>
          </cell>
          <cell r="K2075">
            <v>0</v>
          </cell>
          <cell r="L2075">
            <v>194820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-9542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-9542</v>
          </cell>
        </row>
        <row r="2076">
          <cell r="A2076">
            <v>2016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Distribution</v>
          </cell>
          <cell r="F2076" t="str">
            <v>DISTR</v>
          </cell>
          <cell r="G2076">
            <v>0</v>
          </cell>
          <cell r="H2076">
            <v>883794</v>
          </cell>
          <cell r="I2076">
            <v>178836552</v>
          </cell>
          <cell r="J2076">
            <v>179765766</v>
          </cell>
          <cell r="K2076">
            <v>0</v>
          </cell>
          <cell r="L2076">
            <v>840882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-9645312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-3587111</v>
          </cell>
          <cell r="AO2076">
            <v>0</v>
          </cell>
          <cell r="AP2076">
            <v>14872222</v>
          </cell>
          <cell r="AQ2076">
            <v>0</v>
          </cell>
          <cell r="AR2076">
            <v>-9119411</v>
          </cell>
          <cell r="AS2076">
            <v>0</v>
          </cell>
          <cell r="AT2076">
            <v>-7479611</v>
          </cell>
        </row>
        <row r="2077">
          <cell r="A2077">
            <v>2016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Distribution</v>
          </cell>
          <cell r="F2077" t="str">
            <v>DISTR CLEAR</v>
          </cell>
          <cell r="G2077">
            <v>0</v>
          </cell>
          <cell r="H2077">
            <v>883793</v>
          </cell>
          <cell r="I2077">
            <v>1219045</v>
          </cell>
          <cell r="J2077">
            <v>1339759</v>
          </cell>
          <cell r="K2077">
            <v>0</v>
          </cell>
          <cell r="L2077">
            <v>83003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-36007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73718</v>
          </cell>
          <cell r="AQ2077">
            <v>0</v>
          </cell>
          <cell r="AR2077">
            <v>0</v>
          </cell>
          <cell r="AS2077">
            <v>0</v>
          </cell>
          <cell r="AT2077">
            <v>37711</v>
          </cell>
        </row>
        <row r="2078">
          <cell r="A2078">
            <v>2016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Distribution</v>
          </cell>
          <cell r="F2078" t="str">
            <v>DISTR EASE</v>
          </cell>
          <cell r="G2078">
            <v>0</v>
          </cell>
          <cell r="H2078">
            <v>885686</v>
          </cell>
          <cell r="I2078">
            <v>66857</v>
          </cell>
          <cell r="J2078">
            <v>67351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494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494</v>
          </cell>
        </row>
        <row r="2079">
          <cell r="A2079">
            <v>2016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Distribution</v>
          </cell>
          <cell r="F2079" t="str">
            <v>DISTR STREET LIGHTING</v>
          </cell>
          <cell r="G2079">
            <v>0</v>
          </cell>
          <cell r="H2079">
            <v>882690</v>
          </cell>
          <cell r="I2079">
            <v>2689808</v>
          </cell>
          <cell r="J2079">
            <v>2828705</v>
          </cell>
          <cell r="K2079">
            <v>0</v>
          </cell>
          <cell r="L2079">
            <v>45807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-88884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181974</v>
          </cell>
          <cell r="AQ2079">
            <v>0</v>
          </cell>
          <cell r="AR2079">
            <v>0</v>
          </cell>
          <cell r="AS2079">
            <v>0</v>
          </cell>
          <cell r="AT2079">
            <v>9309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 t="str">
            <v>Distribution Total</v>
          </cell>
          <cell r="F2080">
            <v>0</v>
          </cell>
          <cell r="G2080">
            <v>0</v>
          </cell>
          <cell r="H2080">
            <v>0</v>
          </cell>
          <cell r="I2080">
            <v>182812261</v>
          </cell>
          <cell r="J2080">
            <v>184001580</v>
          </cell>
          <cell r="K2080">
            <v>0</v>
          </cell>
          <cell r="L2080">
            <v>8537636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-9770203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-3586617</v>
          </cell>
          <cell r="AO2080">
            <v>0</v>
          </cell>
          <cell r="AP2080">
            <v>15127914</v>
          </cell>
          <cell r="AQ2080">
            <v>0</v>
          </cell>
          <cell r="AR2080">
            <v>-9119411</v>
          </cell>
          <cell r="AS2080">
            <v>0</v>
          </cell>
          <cell r="AT2080">
            <v>-7348317</v>
          </cell>
        </row>
        <row r="2081">
          <cell r="A2081">
            <v>2016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Future Use</v>
          </cell>
          <cell r="F2081" t="str">
            <v>FUTURE USE</v>
          </cell>
          <cell r="G2081">
            <v>0</v>
          </cell>
          <cell r="H2081">
            <v>881031</v>
          </cell>
          <cell r="I2081">
            <v>847034</v>
          </cell>
          <cell r="J2081">
            <v>847034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 t="str">
            <v>Future Use Total</v>
          </cell>
          <cell r="F2082">
            <v>0</v>
          </cell>
          <cell r="G2082">
            <v>0</v>
          </cell>
          <cell r="H2082">
            <v>0</v>
          </cell>
          <cell r="I2082">
            <v>847034</v>
          </cell>
          <cell r="J2082">
            <v>847034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</row>
        <row r="2083">
          <cell r="A2083">
            <v>2016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AUTO EXECUTIVE</v>
          </cell>
          <cell r="G2083">
            <v>0</v>
          </cell>
          <cell r="H2083">
            <v>883675</v>
          </cell>
          <cell r="I2083">
            <v>324570</v>
          </cell>
          <cell r="J2083">
            <v>32457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</row>
        <row r="2084">
          <cell r="A2084">
            <v>2016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COMM EQUIPT</v>
          </cell>
          <cell r="G2084">
            <v>0</v>
          </cell>
          <cell r="H2084">
            <v>881552</v>
          </cell>
          <cell r="I2084">
            <v>0</v>
          </cell>
          <cell r="J2084">
            <v>390945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390945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390945</v>
          </cell>
        </row>
        <row r="2085">
          <cell r="A2085">
            <v>2016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COMM EQUIPT</v>
          </cell>
          <cell r="G2085">
            <v>0</v>
          </cell>
          <cell r="H2085">
            <v>88269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6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ENVIR CON EQUIP</v>
          </cell>
          <cell r="G2086">
            <v>0</v>
          </cell>
          <cell r="H2086">
            <v>882694</v>
          </cell>
          <cell r="I2086">
            <v>295390</v>
          </cell>
          <cell r="J2086">
            <v>361414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-8215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62261</v>
          </cell>
          <cell r="AO2086">
            <v>0</v>
          </cell>
          <cell r="AP2086">
            <v>11978</v>
          </cell>
          <cell r="AQ2086">
            <v>0</v>
          </cell>
          <cell r="AR2086">
            <v>0</v>
          </cell>
          <cell r="AS2086">
            <v>0</v>
          </cell>
          <cell r="AT2086">
            <v>66024</v>
          </cell>
        </row>
        <row r="2087">
          <cell r="A2087">
            <v>2016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ENVIR CON EQUIP</v>
          </cell>
          <cell r="G2087">
            <v>0</v>
          </cell>
          <cell r="H2087">
            <v>882666</v>
          </cell>
          <cell r="I2087">
            <v>0</v>
          </cell>
          <cell r="J2087">
            <v>-294952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294952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94952</v>
          </cell>
        </row>
        <row r="2088">
          <cell r="A2088">
            <v>2016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</v>
          </cell>
          <cell r="F2088" t="str">
            <v>GENERAL EASEMENTS</v>
          </cell>
          <cell r="G2088">
            <v>0</v>
          </cell>
          <cell r="H2088">
            <v>88381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6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General</v>
          </cell>
          <cell r="F2089" t="str">
            <v>MISC</v>
          </cell>
          <cell r="G2089">
            <v>0</v>
          </cell>
          <cell r="H2089">
            <v>885689</v>
          </cell>
          <cell r="I2089">
            <v>14540708</v>
          </cell>
          <cell r="J2089">
            <v>14577694</v>
          </cell>
          <cell r="K2089">
            <v>0</v>
          </cell>
          <cell r="L2089">
            <v>77241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40437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364123</v>
          </cell>
          <cell r="AQ2089">
            <v>0</v>
          </cell>
          <cell r="AR2089">
            <v>0</v>
          </cell>
          <cell r="AS2089">
            <v>0</v>
          </cell>
          <cell r="AT2089">
            <v>-40255</v>
          </cell>
        </row>
        <row r="2090">
          <cell r="A2090">
            <v>2016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General</v>
          </cell>
          <cell r="F2090" t="str">
            <v>OFFICE FURN</v>
          </cell>
          <cell r="G2090">
            <v>0</v>
          </cell>
          <cell r="H2090">
            <v>885690</v>
          </cell>
          <cell r="I2090">
            <v>44706</v>
          </cell>
          <cell r="J2090">
            <v>44683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23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-23</v>
          </cell>
        </row>
        <row r="2091">
          <cell r="A2091">
            <v>2016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General</v>
          </cell>
          <cell r="F2091" t="str">
            <v>OFFICE FURN</v>
          </cell>
          <cell r="G2091">
            <v>0</v>
          </cell>
          <cell r="H2091">
            <v>882695</v>
          </cell>
          <cell r="I2091">
            <v>6358</v>
          </cell>
          <cell r="J2091">
            <v>-31485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177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-37826</v>
          </cell>
          <cell r="AO2091">
            <v>0</v>
          </cell>
          <cell r="AP2091">
            <v>159</v>
          </cell>
          <cell r="AQ2091">
            <v>0</v>
          </cell>
          <cell r="AR2091">
            <v>0</v>
          </cell>
          <cell r="AS2091">
            <v>0</v>
          </cell>
          <cell r="AT2091">
            <v>-37843</v>
          </cell>
        </row>
        <row r="2092">
          <cell r="A2092">
            <v>2016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General</v>
          </cell>
          <cell r="F2092" t="str">
            <v>SITE UTILITIES</v>
          </cell>
          <cell r="G2092">
            <v>0</v>
          </cell>
          <cell r="H2092">
            <v>882698</v>
          </cell>
          <cell r="I2092">
            <v>8431</v>
          </cell>
          <cell r="J2092">
            <v>8408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234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211</v>
          </cell>
          <cell r="AQ2092">
            <v>0</v>
          </cell>
          <cell r="AR2092">
            <v>0</v>
          </cell>
          <cell r="AS2092">
            <v>0</v>
          </cell>
          <cell r="AT2092">
            <v>-23</v>
          </cell>
        </row>
        <row r="2093">
          <cell r="A2093">
            <v>2016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General</v>
          </cell>
          <cell r="F2093" t="str">
            <v>SURFACING</v>
          </cell>
          <cell r="G2093">
            <v>0</v>
          </cell>
          <cell r="H2093">
            <v>882697</v>
          </cell>
          <cell r="I2093">
            <v>442390</v>
          </cell>
          <cell r="J2093">
            <v>333426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-12303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-107739</v>
          </cell>
          <cell r="AO2093">
            <v>0</v>
          </cell>
          <cell r="AP2093">
            <v>11078</v>
          </cell>
          <cell r="AQ2093">
            <v>0</v>
          </cell>
          <cell r="AR2093">
            <v>0</v>
          </cell>
          <cell r="AS2093">
            <v>0</v>
          </cell>
          <cell r="AT2093">
            <v>-108964</v>
          </cell>
        </row>
        <row r="2094">
          <cell r="A2094">
            <v>2016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General</v>
          </cell>
          <cell r="F2094" t="str">
            <v>SURFACING</v>
          </cell>
          <cell r="G2094">
            <v>0</v>
          </cell>
          <cell r="H2094">
            <v>882667</v>
          </cell>
          <cell r="I2094">
            <v>0</v>
          </cell>
          <cell r="J2094">
            <v>107878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107878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07878</v>
          </cell>
        </row>
        <row r="2095">
          <cell r="A2095">
            <v>2016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General</v>
          </cell>
          <cell r="F2095" t="str">
            <v>YARD IMP</v>
          </cell>
          <cell r="G2095">
            <v>0</v>
          </cell>
          <cell r="H2095">
            <v>882696</v>
          </cell>
          <cell r="I2095">
            <v>143133</v>
          </cell>
          <cell r="J2095">
            <v>-28514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3981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-171251</v>
          </cell>
          <cell r="AO2095">
            <v>0</v>
          </cell>
          <cell r="AP2095">
            <v>3584</v>
          </cell>
          <cell r="AQ2095">
            <v>0</v>
          </cell>
          <cell r="AR2095">
            <v>0</v>
          </cell>
          <cell r="AS2095">
            <v>0</v>
          </cell>
          <cell r="AT2095">
            <v>-171648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 t="str">
            <v>General Total</v>
          </cell>
          <cell r="F2096">
            <v>0</v>
          </cell>
          <cell r="G2096">
            <v>0</v>
          </cell>
          <cell r="H2096">
            <v>0</v>
          </cell>
          <cell r="I2096">
            <v>15805687</v>
          </cell>
          <cell r="J2096">
            <v>15794067</v>
          </cell>
          <cell r="K2096">
            <v>0</v>
          </cell>
          <cell r="L2096">
            <v>77241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42931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-50684</v>
          </cell>
          <cell r="AO2096">
            <v>0</v>
          </cell>
          <cell r="AP2096">
            <v>391134</v>
          </cell>
          <cell r="AQ2096">
            <v>0</v>
          </cell>
          <cell r="AR2096">
            <v>0</v>
          </cell>
          <cell r="AS2096">
            <v>0</v>
          </cell>
          <cell r="AT2096">
            <v>-88860</v>
          </cell>
        </row>
        <row r="2097">
          <cell r="A2097">
            <v>2016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</v>
          </cell>
          <cell r="F2097" t="str">
            <v xml:space="preserve">HYDRO P </v>
          </cell>
          <cell r="G2097">
            <v>0</v>
          </cell>
          <cell r="H2097">
            <v>886335</v>
          </cell>
          <cell r="I2097">
            <v>1947572</v>
          </cell>
          <cell r="J2097">
            <v>-624124</v>
          </cell>
          <cell r="K2097">
            <v>0</v>
          </cell>
          <cell r="L2097">
            <v>-6922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118891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-2556952</v>
          </cell>
          <cell r="AO2097">
            <v>0</v>
          </cell>
          <cell r="AP2097">
            <v>173368</v>
          </cell>
          <cell r="AQ2097">
            <v>0</v>
          </cell>
          <cell r="AR2097">
            <v>0</v>
          </cell>
          <cell r="AS2097">
            <v>0</v>
          </cell>
          <cell r="AT2097">
            <v>-2502475</v>
          </cell>
        </row>
        <row r="2098">
          <cell r="A2098">
            <v>2016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Hydro</v>
          </cell>
          <cell r="F2098" t="str">
            <v>HYDRO P AGRICULTURE</v>
          </cell>
          <cell r="G2098">
            <v>0</v>
          </cell>
          <cell r="H2098">
            <v>882691</v>
          </cell>
          <cell r="I2098">
            <v>363305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-10104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-362302</v>
          </cell>
          <cell r="AO2098">
            <v>0</v>
          </cell>
          <cell r="AP2098">
            <v>9100</v>
          </cell>
          <cell r="AQ2098">
            <v>0</v>
          </cell>
          <cell r="AR2098">
            <v>0</v>
          </cell>
          <cell r="AS2098">
            <v>0</v>
          </cell>
          <cell r="AT2098">
            <v>-363305</v>
          </cell>
        </row>
        <row r="2099">
          <cell r="A2099">
            <v>2016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Hydro</v>
          </cell>
          <cell r="F2099" t="str">
            <v>HYDRO P EQUIPMENT</v>
          </cell>
          <cell r="G2099">
            <v>0</v>
          </cell>
          <cell r="H2099">
            <v>882692</v>
          </cell>
          <cell r="I2099">
            <v>32161</v>
          </cell>
          <cell r="J2099">
            <v>3207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894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806</v>
          </cell>
          <cell r="AQ2099">
            <v>0</v>
          </cell>
          <cell r="AR2099">
            <v>0</v>
          </cell>
          <cell r="AS2099">
            <v>0</v>
          </cell>
          <cell r="AT2099">
            <v>-89</v>
          </cell>
        </row>
        <row r="2100">
          <cell r="A2100">
            <v>2016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Hydro</v>
          </cell>
          <cell r="F2100" t="str">
            <v>HYDRO P LAND IMPROV</v>
          </cell>
          <cell r="G2100">
            <v>0</v>
          </cell>
          <cell r="H2100">
            <v>881071</v>
          </cell>
          <cell r="I2100">
            <v>1986273</v>
          </cell>
          <cell r="J2100">
            <v>234309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-55238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362302</v>
          </cell>
          <cell r="AO2100">
            <v>0</v>
          </cell>
          <cell r="AP2100">
            <v>49753</v>
          </cell>
          <cell r="AQ2100">
            <v>0</v>
          </cell>
          <cell r="AR2100">
            <v>0</v>
          </cell>
          <cell r="AS2100">
            <v>0</v>
          </cell>
          <cell r="AT2100">
            <v>356817</v>
          </cell>
        </row>
        <row r="2101">
          <cell r="A2101">
            <v>2016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Hydro</v>
          </cell>
          <cell r="F2101" t="str">
            <v>HYDRO P ME</v>
          </cell>
          <cell r="G2101">
            <v>0</v>
          </cell>
          <cell r="H2101">
            <v>883647</v>
          </cell>
          <cell r="I2101">
            <v>7878</v>
          </cell>
          <cell r="J2101">
            <v>787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6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Hydro</v>
          </cell>
          <cell r="F2102" t="str">
            <v>HYDRO P STRUCT</v>
          </cell>
          <cell r="G2102" t="str">
            <v>Mar</v>
          </cell>
          <cell r="H2102">
            <v>881072</v>
          </cell>
          <cell r="I2102">
            <v>3152600</v>
          </cell>
          <cell r="J2102">
            <v>315260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6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Hydro</v>
          </cell>
          <cell r="F2103" t="str">
            <v xml:space="preserve">HYDRO U </v>
          </cell>
          <cell r="G2103">
            <v>0</v>
          </cell>
          <cell r="H2103">
            <v>885687</v>
          </cell>
          <cell r="I2103">
            <v>3372723</v>
          </cell>
          <cell r="J2103">
            <v>3562313</v>
          </cell>
          <cell r="K2103">
            <v>0</v>
          </cell>
          <cell r="L2103">
            <v>146623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-93796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136762</v>
          </cell>
          <cell r="AQ2103">
            <v>0</v>
          </cell>
          <cell r="AR2103">
            <v>0</v>
          </cell>
          <cell r="AS2103">
            <v>0</v>
          </cell>
          <cell r="AT2103">
            <v>42966</v>
          </cell>
        </row>
        <row r="2104">
          <cell r="A2104">
            <v>2016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Hydro</v>
          </cell>
          <cell r="F2104" t="str">
            <v>HYDRO U STRUCT</v>
          </cell>
          <cell r="G2104" t="str">
            <v>Dec</v>
          </cell>
          <cell r="H2104">
            <v>883811</v>
          </cell>
          <cell r="I2104">
            <v>243443</v>
          </cell>
          <cell r="J2104">
            <v>3245064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-6771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3002297</v>
          </cell>
          <cell r="AO2104">
            <v>0</v>
          </cell>
          <cell r="AP2104">
            <v>6095</v>
          </cell>
          <cell r="AQ2104">
            <v>0</v>
          </cell>
          <cell r="AR2104">
            <v>0</v>
          </cell>
          <cell r="AS2104">
            <v>0</v>
          </cell>
          <cell r="AT2104">
            <v>3001622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 t="str">
            <v>Hydro Total</v>
          </cell>
          <cell r="F2105">
            <v>0</v>
          </cell>
          <cell r="G2105">
            <v>0</v>
          </cell>
          <cell r="H2105">
            <v>0</v>
          </cell>
          <cell r="I2105">
            <v>11105954</v>
          </cell>
          <cell r="J2105">
            <v>11718892</v>
          </cell>
          <cell r="K2105">
            <v>0</v>
          </cell>
          <cell r="L2105">
            <v>77402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-285693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445345</v>
          </cell>
          <cell r="AO2105">
            <v>0</v>
          </cell>
          <cell r="AP2105">
            <v>375885</v>
          </cell>
          <cell r="AQ2105">
            <v>0</v>
          </cell>
          <cell r="AR2105">
            <v>0</v>
          </cell>
          <cell r="AS2105">
            <v>0</v>
          </cell>
          <cell r="AT2105">
            <v>535536</v>
          </cell>
        </row>
        <row r="2106">
          <cell r="A2106">
            <v>2016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Other</v>
          </cell>
          <cell r="F2106" t="str">
            <v>BK INTANG - TAX FRANCH &amp; CONS</v>
          </cell>
          <cell r="G2106">
            <v>0</v>
          </cell>
          <cell r="H2106">
            <v>885831</v>
          </cell>
          <cell r="I2106">
            <v>876286</v>
          </cell>
          <cell r="J2106">
            <v>876286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 t="str">
            <v>Intangibles - Other Total</v>
          </cell>
          <cell r="F2107">
            <v>0</v>
          </cell>
          <cell r="G2107">
            <v>0</v>
          </cell>
          <cell r="H2107">
            <v>0</v>
          </cell>
          <cell r="I2107">
            <v>876286</v>
          </cell>
          <cell r="J2107">
            <v>876286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</row>
        <row r="2108">
          <cell r="A2108">
            <v>2016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Intangibles - Software</v>
          </cell>
          <cell r="F2108" t="str">
            <v>SOFTWARE</v>
          </cell>
          <cell r="G2108" t="str">
            <v>Jan</v>
          </cell>
          <cell r="H2108">
            <v>884455</v>
          </cell>
          <cell r="I2108">
            <v>291497</v>
          </cell>
          <cell r="J2108">
            <v>-355992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647489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647489</v>
          </cell>
        </row>
        <row r="2109">
          <cell r="A2109">
            <v>2016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Intangibles - Software</v>
          </cell>
          <cell r="F2109" t="str">
            <v>SOFTWARE</v>
          </cell>
          <cell r="G2109" t="str">
            <v>Mar</v>
          </cell>
          <cell r="H2109">
            <v>881147</v>
          </cell>
          <cell r="I2109">
            <v>125705</v>
          </cell>
          <cell r="J2109">
            <v>-153518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279223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279223</v>
          </cell>
        </row>
        <row r="2110">
          <cell r="A2110">
            <v>2016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Intangibles - Software</v>
          </cell>
          <cell r="F2110" t="str">
            <v>SOFTWARE</v>
          </cell>
          <cell r="G2110" t="str">
            <v>Apr</v>
          </cell>
          <cell r="H2110">
            <v>881148</v>
          </cell>
          <cell r="I2110">
            <v>830868</v>
          </cell>
          <cell r="J2110">
            <v>-101470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184557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1845570</v>
          </cell>
        </row>
        <row r="2111">
          <cell r="A2111">
            <v>2016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Intangibles - Software</v>
          </cell>
          <cell r="F2111" t="str">
            <v>SOFTWARE</v>
          </cell>
          <cell r="G2111" t="str">
            <v>May</v>
          </cell>
          <cell r="H2111">
            <v>881149</v>
          </cell>
          <cell r="I2111">
            <v>106843</v>
          </cell>
          <cell r="J2111">
            <v>-130482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-237325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237325</v>
          </cell>
        </row>
        <row r="2112">
          <cell r="A2112">
            <v>2016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Intangibles - Software</v>
          </cell>
          <cell r="F2112" t="str">
            <v>SOFTWARE</v>
          </cell>
          <cell r="G2112" t="str">
            <v>Sep</v>
          </cell>
          <cell r="H2112">
            <v>881150</v>
          </cell>
          <cell r="I2112">
            <v>12232</v>
          </cell>
          <cell r="J2112">
            <v>-14939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2717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27171</v>
          </cell>
        </row>
        <row r="2113">
          <cell r="A2113">
            <v>2016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Intangibles - Software</v>
          </cell>
          <cell r="F2113" t="str">
            <v>SOFTWARE</v>
          </cell>
          <cell r="G2113" t="str">
            <v>Oct</v>
          </cell>
          <cell r="H2113">
            <v>881151</v>
          </cell>
          <cell r="I2113">
            <v>140457</v>
          </cell>
          <cell r="J2113">
            <v>-171533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-311991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311991</v>
          </cell>
        </row>
        <row r="2114">
          <cell r="A2114">
            <v>2016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Intangibles - Software</v>
          </cell>
          <cell r="F2114" t="str">
            <v>SOFTWARE</v>
          </cell>
          <cell r="G2114" t="str">
            <v>Dec</v>
          </cell>
          <cell r="H2114">
            <v>885755</v>
          </cell>
          <cell r="I2114">
            <v>4195626</v>
          </cell>
          <cell r="J2114">
            <v>-5132389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-9328015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9328015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 t="str">
            <v>Intangibles - Software Total</v>
          </cell>
          <cell r="F2115">
            <v>0</v>
          </cell>
          <cell r="G2115">
            <v>0</v>
          </cell>
          <cell r="H2115">
            <v>0</v>
          </cell>
          <cell r="I2115">
            <v>5703228</v>
          </cell>
          <cell r="J2115">
            <v>-6973555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-12676784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2676784</v>
          </cell>
        </row>
        <row r="2116">
          <cell r="A2116">
            <v>2016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 Utility</v>
          </cell>
          <cell r="F2116" t="str">
            <v>STRUCT NONUT</v>
          </cell>
          <cell r="G2116" t="str">
            <v>Jan</v>
          </cell>
          <cell r="H2116">
            <v>883815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 t="str">
            <v>Non Utility Total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</row>
        <row r="2118">
          <cell r="A2118">
            <v>2016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Non-Depreciable</v>
          </cell>
          <cell r="F2118" t="str">
            <v>COAL TRAIL/COT NON DEP LAND</v>
          </cell>
          <cell r="G2118">
            <v>0</v>
          </cell>
          <cell r="H2118">
            <v>88103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</row>
        <row r="2119">
          <cell r="A2119">
            <v>2016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Non-Depreciable</v>
          </cell>
          <cell r="F2119" t="str">
            <v>DISTR NON DEP LAND</v>
          </cell>
          <cell r="G2119">
            <v>0</v>
          </cell>
          <cell r="H2119">
            <v>881028</v>
          </cell>
          <cell r="I2119">
            <v>2492212</v>
          </cell>
          <cell r="J2119">
            <v>2492212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</row>
        <row r="2120">
          <cell r="A2120">
            <v>2016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Non-Depreciable</v>
          </cell>
          <cell r="F2120" t="str">
            <v>GENERAL NON DEP LAND</v>
          </cell>
          <cell r="G2120">
            <v>0</v>
          </cell>
          <cell r="H2120">
            <v>881029</v>
          </cell>
          <cell r="I2120">
            <v>5341348</v>
          </cell>
          <cell r="J2120">
            <v>5341348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6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Non-Depreciable</v>
          </cell>
          <cell r="F2121" t="str">
            <v>HYDRO U NON DEP LAND</v>
          </cell>
          <cell r="G2121">
            <v>0</v>
          </cell>
          <cell r="H2121">
            <v>884544</v>
          </cell>
          <cell r="I2121">
            <v>164760</v>
          </cell>
          <cell r="J2121">
            <v>16476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6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Non-Depreciable</v>
          </cell>
          <cell r="F2122" t="str">
            <v>STEAM NA NON DEP LAND</v>
          </cell>
          <cell r="G2122">
            <v>0</v>
          </cell>
          <cell r="H2122">
            <v>884543</v>
          </cell>
          <cell r="I2122">
            <v>45000</v>
          </cell>
          <cell r="J2122">
            <v>4500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</row>
        <row r="2123">
          <cell r="A2123">
            <v>2016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Non-Depreciable</v>
          </cell>
          <cell r="F2123" t="str">
            <v>STEAM WATER RIGHTS</v>
          </cell>
          <cell r="G2123">
            <v>0</v>
          </cell>
          <cell r="H2123">
            <v>884441</v>
          </cell>
          <cell r="I2123">
            <v>9438660</v>
          </cell>
          <cell r="J2123">
            <v>9538697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509063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226367</v>
          </cell>
          <cell r="AO2123">
            <v>0</v>
          </cell>
          <cell r="AP2123">
            <v>382733</v>
          </cell>
          <cell r="AQ2123">
            <v>0</v>
          </cell>
          <cell r="AR2123">
            <v>0</v>
          </cell>
          <cell r="AS2123">
            <v>0</v>
          </cell>
          <cell r="AT2123">
            <v>100037</v>
          </cell>
        </row>
        <row r="2124">
          <cell r="A2124">
            <v>2016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Non-Depreciable</v>
          </cell>
          <cell r="F2124" t="str">
            <v>TRANS NON DEP LAND</v>
          </cell>
          <cell r="G2124">
            <v>0</v>
          </cell>
          <cell r="H2124">
            <v>881027</v>
          </cell>
          <cell r="I2124">
            <v>685131</v>
          </cell>
          <cell r="J2124">
            <v>685131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 t="str">
            <v>Non-Depreciable Total</v>
          </cell>
          <cell r="F2125">
            <v>0</v>
          </cell>
          <cell r="G2125">
            <v>0</v>
          </cell>
          <cell r="H2125">
            <v>0</v>
          </cell>
          <cell r="I2125">
            <v>18167110</v>
          </cell>
          <cell r="J2125">
            <v>18267147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090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226367</v>
          </cell>
          <cell r="AO2125">
            <v>0</v>
          </cell>
          <cell r="AP2125">
            <v>382733</v>
          </cell>
          <cell r="AQ2125">
            <v>0</v>
          </cell>
          <cell r="AR2125">
            <v>0</v>
          </cell>
          <cell r="AS2125">
            <v>0</v>
          </cell>
          <cell r="AT2125">
            <v>100037</v>
          </cell>
        </row>
        <row r="2126">
          <cell r="A2126">
            <v>2016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Other Production</v>
          </cell>
          <cell r="F2126" t="str">
            <v>OTHER PROD</v>
          </cell>
          <cell r="G2126">
            <v>0</v>
          </cell>
          <cell r="H2126">
            <v>885691</v>
          </cell>
          <cell r="I2126">
            <v>0</v>
          </cell>
          <cell r="J2126">
            <v>409933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409933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409933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 t="str">
            <v>Other Production Tota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409933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409933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409933</v>
          </cell>
        </row>
        <row r="2128">
          <cell r="A2128">
            <v>2016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COMPUTERS-BL Steam Field</v>
          </cell>
          <cell r="G2128">
            <v>0</v>
          </cell>
          <cell r="H2128">
            <v>886028</v>
          </cell>
          <cell r="I2128">
            <v>0</v>
          </cell>
          <cell r="J2128">
            <v>595</v>
          </cell>
          <cell r="K2128">
            <v>0</v>
          </cell>
          <cell r="L2128">
            <v>595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</row>
        <row r="2129">
          <cell r="A2129">
            <v>2016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 xml:space="preserve">E-103A: 15 years                   </v>
          </cell>
          <cell r="G2129">
            <v>0</v>
          </cell>
          <cell r="H2129">
            <v>886069</v>
          </cell>
          <cell r="I2129">
            <v>0</v>
          </cell>
          <cell r="J2129">
            <v>47039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47039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470390</v>
          </cell>
        </row>
        <row r="2130">
          <cell r="A2130">
            <v>2016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LAND IMPROV-BL Steam Field</v>
          </cell>
          <cell r="G2130">
            <v>0</v>
          </cell>
          <cell r="H2130">
            <v>886047</v>
          </cell>
          <cell r="I2130">
            <v>10850</v>
          </cell>
          <cell r="J2130">
            <v>10307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-543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43</v>
          </cell>
        </row>
        <row r="2131">
          <cell r="A2131">
            <v>2016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BL</v>
          </cell>
          <cell r="G2131">
            <v>0</v>
          </cell>
          <cell r="H2131">
            <v>881025</v>
          </cell>
          <cell r="I2131">
            <v>21834</v>
          </cell>
          <cell r="J2131">
            <v>21834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</row>
        <row r="2132">
          <cell r="A2132">
            <v>2016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BL</v>
          </cell>
          <cell r="G2132">
            <v>0</v>
          </cell>
          <cell r="H2132">
            <v>883817</v>
          </cell>
          <cell r="I2132">
            <v>4522</v>
          </cell>
          <cell r="J2132">
            <v>446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244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183</v>
          </cell>
          <cell r="AQ2132">
            <v>0</v>
          </cell>
          <cell r="AR2132">
            <v>0</v>
          </cell>
          <cell r="AS2132">
            <v>0</v>
          </cell>
          <cell r="AT2132">
            <v>-61</v>
          </cell>
        </row>
        <row r="2133">
          <cell r="A2133">
            <v>2016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CA</v>
          </cell>
          <cell r="G2133">
            <v>0</v>
          </cell>
          <cell r="H2133">
            <v>885923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</row>
        <row r="2134">
          <cell r="A2134">
            <v>2016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CA STRUCT</v>
          </cell>
          <cell r="G2134" t="str">
            <v>Jan</v>
          </cell>
          <cell r="H2134">
            <v>883816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</row>
        <row r="2135">
          <cell r="A2135">
            <v>2016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CH</v>
          </cell>
          <cell r="G2135">
            <v>0</v>
          </cell>
          <cell r="H2135">
            <v>883670</v>
          </cell>
          <cell r="I2135">
            <v>210045</v>
          </cell>
          <cell r="J2135">
            <v>244268</v>
          </cell>
          <cell r="K2135">
            <v>0</v>
          </cell>
          <cell r="L2135">
            <v>37033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11328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8517</v>
          </cell>
          <cell r="AQ2135">
            <v>0</v>
          </cell>
          <cell r="AR2135">
            <v>0</v>
          </cell>
          <cell r="AS2135">
            <v>0</v>
          </cell>
          <cell r="AT2135">
            <v>-2811</v>
          </cell>
        </row>
        <row r="2136">
          <cell r="A2136">
            <v>2016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CH STRUCT</v>
          </cell>
          <cell r="G2136" t="str">
            <v>Apr</v>
          </cell>
          <cell r="H2136">
            <v>881074</v>
          </cell>
          <cell r="I2136">
            <v>63892</v>
          </cell>
          <cell r="J2136">
            <v>63381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2111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1600</v>
          </cell>
          <cell r="AQ2136">
            <v>0</v>
          </cell>
          <cell r="AR2136">
            <v>0</v>
          </cell>
          <cell r="AS2136">
            <v>0</v>
          </cell>
          <cell r="AT2136">
            <v>-512</v>
          </cell>
        </row>
        <row r="2137">
          <cell r="A2137">
            <v>2016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CO</v>
          </cell>
          <cell r="G2137">
            <v>0</v>
          </cell>
          <cell r="H2137">
            <v>885692</v>
          </cell>
          <cell r="I2137">
            <v>433355</v>
          </cell>
          <cell r="J2137">
            <v>448618</v>
          </cell>
          <cell r="K2137">
            <v>0</v>
          </cell>
          <cell r="L2137">
            <v>21064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23373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17572</v>
          </cell>
          <cell r="AQ2137">
            <v>0</v>
          </cell>
          <cell r="AR2137">
            <v>0</v>
          </cell>
          <cell r="AS2137">
            <v>0</v>
          </cell>
          <cell r="AT2137">
            <v>-5801</v>
          </cell>
        </row>
        <row r="2138">
          <cell r="A2138">
            <v>2016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CO STRUCT</v>
          </cell>
          <cell r="G2138" t="str">
            <v>Jul</v>
          </cell>
          <cell r="H2138">
            <v>885694</v>
          </cell>
          <cell r="I2138">
            <v>13169</v>
          </cell>
          <cell r="J2138">
            <v>13102</v>
          </cell>
          <cell r="K2138">
            <v>0</v>
          </cell>
          <cell r="L2138">
            <v>39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436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330</v>
          </cell>
          <cell r="AQ2138">
            <v>0</v>
          </cell>
          <cell r="AR2138">
            <v>0</v>
          </cell>
          <cell r="AS2138">
            <v>0</v>
          </cell>
          <cell r="AT2138">
            <v>-107</v>
          </cell>
        </row>
        <row r="2139">
          <cell r="A2139">
            <v>2016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CR</v>
          </cell>
          <cell r="G2139">
            <v>0</v>
          </cell>
          <cell r="H2139">
            <v>885927</v>
          </cell>
          <cell r="I2139">
            <v>2246841</v>
          </cell>
          <cell r="J2139">
            <v>1996034</v>
          </cell>
          <cell r="K2139">
            <v>0</v>
          </cell>
          <cell r="L2139">
            <v>358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121181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-224314</v>
          </cell>
          <cell r="AO2139">
            <v>0</v>
          </cell>
          <cell r="AP2139">
            <v>91108</v>
          </cell>
          <cell r="AQ2139">
            <v>0</v>
          </cell>
          <cell r="AR2139">
            <v>0</v>
          </cell>
          <cell r="AS2139">
            <v>0</v>
          </cell>
          <cell r="AT2139">
            <v>-254388</v>
          </cell>
        </row>
        <row r="2140">
          <cell r="A2140">
            <v>2016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DJ</v>
          </cell>
          <cell r="G2140">
            <v>0</v>
          </cell>
          <cell r="H2140">
            <v>885693</v>
          </cell>
          <cell r="I2140">
            <v>10699124</v>
          </cell>
          <cell r="J2140">
            <v>9061553</v>
          </cell>
          <cell r="K2140">
            <v>0</v>
          </cell>
          <cell r="L2140">
            <v>687435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-577042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-104630</v>
          </cell>
          <cell r="AP2140">
            <v>433844</v>
          </cell>
          <cell r="AQ2140">
            <v>0</v>
          </cell>
          <cell r="AR2140">
            <v>-2077178</v>
          </cell>
          <cell r="AS2140">
            <v>0</v>
          </cell>
          <cell r="AT2140">
            <v>-2325006</v>
          </cell>
        </row>
        <row r="2141">
          <cell r="A2141">
            <v>2016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DJ STRUCT</v>
          </cell>
          <cell r="G2141" t="str">
            <v>Jul</v>
          </cell>
          <cell r="H2141">
            <v>883810</v>
          </cell>
          <cell r="I2141">
            <v>237399</v>
          </cell>
          <cell r="J2141">
            <v>23550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7844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5945</v>
          </cell>
          <cell r="AQ2141">
            <v>0</v>
          </cell>
          <cell r="AR2141">
            <v>0</v>
          </cell>
          <cell r="AS2141">
            <v>0</v>
          </cell>
          <cell r="AT2141">
            <v>-1899</v>
          </cell>
        </row>
        <row r="2142">
          <cell r="A2142">
            <v>2016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GA</v>
          </cell>
          <cell r="G2142">
            <v>0</v>
          </cell>
          <cell r="H2142">
            <v>883773</v>
          </cell>
          <cell r="I2142">
            <v>14743650</v>
          </cell>
          <cell r="J2142">
            <v>17439953</v>
          </cell>
          <cell r="K2142">
            <v>0</v>
          </cell>
          <cell r="L2142">
            <v>220947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795177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6728265</v>
          </cell>
          <cell r="AO2142">
            <v>0</v>
          </cell>
          <cell r="AP2142">
            <v>597848</v>
          </cell>
          <cell r="AQ2142">
            <v>0</v>
          </cell>
          <cell r="AR2142">
            <v>-4055579</v>
          </cell>
          <cell r="AS2142">
            <v>0</v>
          </cell>
          <cell r="AT2142">
            <v>2475356</v>
          </cell>
        </row>
        <row r="2143">
          <cell r="A2143">
            <v>2016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GA</v>
          </cell>
          <cell r="G2143" t="str">
            <v>Jun</v>
          </cell>
          <cell r="H2143">
            <v>881073</v>
          </cell>
          <cell r="I2143">
            <v>1459815</v>
          </cell>
          <cell r="J2143">
            <v>1462910</v>
          </cell>
          <cell r="K2143">
            <v>0</v>
          </cell>
          <cell r="L2143">
            <v>14777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48239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36557</v>
          </cell>
          <cell r="AQ2143">
            <v>0</v>
          </cell>
          <cell r="AR2143">
            <v>0</v>
          </cell>
          <cell r="AS2143">
            <v>0</v>
          </cell>
          <cell r="AT2143">
            <v>-11682</v>
          </cell>
        </row>
        <row r="2144">
          <cell r="A2144">
            <v>2016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HA</v>
          </cell>
          <cell r="G2144">
            <v>0</v>
          </cell>
          <cell r="H2144">
            <v>885928</v>
          </cell>
          <cell r="I2144">
            <v>1507127</v>
          </cell>
          <cell r="J2144">
            <v>1680982</v>
          </cell>
          <cell r="K2144">
            <v>0</v>
          </cell>
          <cell r="L2144">
            <v>194026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1284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61113</v>
          </cell>
          <cell r="AQ2144">
            <v>0</v>
          </cell>
          <cell r="AR2144">
            <v>0</v>
          </cell>
          <cell r="AS2144">
            <v>0</v>
          </cell>
          <cell r="AT2144">
            <v>-20171</v>
          </cell>
        </row>
        <row r="2145">
          <cell r="A2145">
            <v>2016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HA STRUCT</v>
          </cell>
          <cell r="G2145" t="str">
            <v>Jun</v>
          </cell>
          <cell r="H2145">
            <v>885695</v>
          </cell>
          <cell r="I2145">
            <v>21183</v>
          </cell>
          <cell r="J2145">
            <v>21016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70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533</v>
          </cell>
          <cell r="AQ2145">
            <v>0</v>
          </cell>
          <cell r="AR2145">
            <v>0</v>
          </cell>
          <cell r="AS2145">
            <v>0</v>
          </cell>
          <cell r="AT2145">
            <v>-167</v>
          </cell>
        </row>
        <row r="2146">
          <cell r="A2146">
            <v>2016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HG</v>
          </cell>
          <cell r="G2146">
            <v>0</v>
          </cell>
          <cell r="H2146">
            <v>886333</v>
          </cell>
          <cell r="I2146">
            <v>4924945</v>
          </cell>
          <cell r="J2146">
            <v>8288145</v>
          </cell>
          <cell r="K2146">
            <v>0</v>
          </cell>
          <cell r="L2146">
            <v>105027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265621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4482610</v>
          </cell>
          <cell r="AO2146">
            <v>-306631</v>
          </cell>
          <cell r="AP2146">
            <v>199704</v>
          </cell>
          <cell r="AQ2146">
            <v>0</v>
          </cell>
          <cell r="AR2146">
            <v>-1797141</v>
          </cell>
          <cell r="AS2146">
            <v>0</v>
          </cell>
          <cell r="AT2146">
            <v>2312922</v>
          </cell>
        </row>
        <row r="2147">
          <cell r="A2147">
            <v>2016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HG STRUCT</v>
          </cell>
          <cell r="G2147" t="str">
            <v>Jan</v>
          </cell>
          <cell r="H2147">
            <v>885696</v>
          </cell>
          <cell r="I2147">
            <v>264868</v>
          </cell>
          <cell r="J2147">
            <v>262747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8753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6632</v>
          </cell>
          <cell r="AQ2147">
            <v>0</v>
          </cell>
          <cell r="AR2147">
            <v>0</v>
          </cell>
          <cell r="AS2147">
            <v>0</v>
          </cell>
          <cell r="AT2147">
            <v>-2121</v>
          </cell>
        </row>
        <row r="2148">
          <cell r="A2148">
            <v>2016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</v>
          </cell>
          <cell r="F2148" t="str">
            <v>STEAM HG STRUCT</v>
          </cell>
          <cell r="G2148" t="str">
            <v>Apr</v>
          </cell>
          <cell r="H2148">
            <v>885697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6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eam</v>
          </cell>
          <cell r="F2149" t="str">
            <v>STEAM HR STRUCT</v>
          </cell>
          <cell r="G2149" t="str">
            <v>Dec</v>
          </cell>
          <cell r="H2149">
            <v>881699</v>
          </cell>
          <cell r="I2149">
            <v>191464</v>
          </cell>
          <cell r="J2149">
            <v>189932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326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4794</v>
          </cell>
          <cell r="AQ2149">
            <v>0</v>
          </cell>
          <cell r="AR2149">
            <v>0</v>
          </cell>
          <cell r="AS2149">
            <v>0</v>
          </cell>
          <cell r="AT2149">
            <v>-1532</v>
          </cell>
        </row>
        <row r="2150">
          <cell r="A2150">
            <v>2016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eam</v>
          </cell>
          <cell r="F2150" t="str">
            <v>STEAM HR U1-U3</v>
          </cell>
          <cell r="G2150">
            <v>0</v>
          </cell>
          <cell r="H2150">
            <v>886219</v>
          </cell>
          <cell r="I2150">
            <v>3618322</v>
          </cell>
          <cell r="J2150">
            <v>4580686</v>
          </cell>
          <cell r="K2150">
            <v>0</v>
          </cell>
          <cell r="L2150">
            <v>1072244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195149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-61453</v>
          </cell>
          <cell r="AP2150">
            <v>146721</v>
          </cell>
          <cell r="AQ2150">
            <v>0</v>
          </cell>
          <cell r="AR2150">
            <v>0</v>
          </cell>
          <cell r="AS2150">
            <v>0</v>
          </cell>
          <cell r="AT2150">
            <v>-109881</v>
          </cell>
        </row>
        <row r="2151">
          <cell r="A2151">
            <v>2016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Steam</v>
          </cell>
          <cell r="F2151" t="str">
            <v>STEAM JB</v>
          </cell>
          <cell r="G2151">
            <v>0</v>
          </cell>
          <cell r="H2151">
            <v>883674</v>
          </cell>
          <cell r="I2151">
            <v>4104523</v>
          </cell>
          <cell r="J2151">
            <v>4204062</v>
          </cell>
          <cell r="K2151">
            <v>0</v>
          </cell>
          <cell r="L2151">
            <v>259635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221372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-105161</v>
          </cell>
          <cell r="AP2151">
            <v>166438</v>
          </cell>
          <cell r="AQ2151">
            <v>0</v>
          </cell>
          <cell r="AR2151">
            <v>0</v>
          </cell>
          <cell r="AS2151">
            <v>0</v>
          </cell>
          <cell r="AT2151">
            <v>-160095</v>
          </cell>
        </row>
        <row r="2152">
          <cell r="A2152">
            <v>2016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Steam</v>
          </cell>
          <cell r="F2152" t="str">
            <v>STEAM NA</v>
          </cell>
          <cell r="G2152">
            <v>0</v>
          </cell>
          <cell r="H2152">
            <v>881700</v>
          </cell>
          <cell r="I2152">
            <v>14734998</v>
          </cell>
          <cell r="J2152">
            <v>11358874</v>
          </cell>
          <cell r="K2152">
            <v>0</v>
          </cell>
          <cell r="L2152">
            <v>678324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-794714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353389</v>
          </cell>
          <cell r="AO2152">
            <v>-1680755</v>
          </cell>
          <cell r="AP2152">
            <v>597497</v>
          </cell>
          <cell r="AQ2152">
            <v>0</v>
          </cell>
          <cell r="AR2152">
            <v>-2529863</v>
          </cell>
          <cell r="AS2152">
            <v>0</v>
          </cell>
          <cell r="AT2152">
            <v>-4054447</v>
          </cell>
        </row>
        <row r="2153">
          <cell r="A2153">
            <v>2016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Steam</v>
          </cell>
          <cell r="F2153" t="str">
            <v>STEAM NA STRUCT</v>
          </cell>
          <cell r="G2153" t="str">
            <v>Dec</v>
          </cell>
          <cell r="H2153">
            <v>883809</v>
          </cell>
          <cell r="I2153">
            <v>373160</v>
          </cell>
          <cell r="J2153">
            <v>370174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-12331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9345</v>
          </cell>
          <cell r="AQ2153">
            <v>0</v>
          </cell>
          <cell r="AR2153">
            <v>0</v>
          </cell>
          <cell r="AS2153">
            <v>0</v>
          </cell>
          <cell r="AT2153">
            <v>-2986</v>
          </cell>
        </row>
        <row r="2154">
          <cell r="A2154">
            <v>2016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Steam</v>
          </cell>
          <cell r="F2154" t="str">
            <v>STEAM WK</v>
          </cell>
          <cell r="G2154">
            <v>0</v>
          </cell>
          <cell r="H2154">
            <v>883669</v>
          </cell>
          <cell r="I2154">
            <v>11979475</v>
          </cell>
          <cell r="J2154">
            <v>9900846</v>
          </cell>
          <cell r="K2154">
            <v>0</v>
          </cell>
          <cell r="L2154">
            <v>435641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-646096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-80327</v>
          </cell>
          <cell r="AP2154">
            <v>485763</v>
          </cell>
          <cell r="AQ2154">
            <v>0</v>
          </cell>
          <cell r="AR2154">
            <v>-2273610</v>
          </cell>
          <cell r="AS2154">
            <v>0</v>
          </cell>
          <cell r="AT2154">
            <v>-2514270</v>
          </cell>
        </row>
        <row r="2155">
          <cell r="A2155">
            <v>2016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Steam</v>
          </cell>
          <cell r="F2155" t="str">
            <v>STEAM WK STRUCT</v>
          </cell>
          <cell r="G2155" t="str">
            <v>Dec</v>
          </cell>
          <cell r="H2155">
            <v>883646</v>
          </cell>
          <cell r="I2155">
            <v>71172</v>
          </cell>
          <cell r="J2155">
            <v>70602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2352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1782</v>
          </cell>
          <cell r="AQ2155">
            <v>0</v>
          </cell>
          <cell r="AR2155">
            <v>0</v>
          </cell>
          <cell r="AS2155">
            <v>0</v>
          </cell>
          <cell r="AT2155">
            <v>-57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 t="str">
            <v>Steam Total</v>
          </cell>
          <cell r="F2156">
            <v>0</v>
          </cell>
          <cell r="G2156">
            <v>0</v>
          </cell>
          <cell r="H2156">
            <v>0</v>
          </cell>
          <cell r="I2156">
            <v>71935733</v>
          </cell>
          <cell r="J2156">
            <v>72400973</v>
          </cell>
          <cell r="K2156">
            <v>0</v>
          </cell>
          <cell r="L2156">
            <v>4675618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-3821673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-543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11810340</v>
          </cell>
          <cell r="AO2156">
            <v>-2338957</v>
          </cell>
          <cell r="AP2156">
            <v>2873827</v>
          </cell>
          <cell r="AQ2156">
            <v>0</v>
          </cell>
          <cell r="AR2156">
            <v>-12733372</v>
          </cell>
          <cell r="AS2156">
            <v>0</v>
          </cell>
          <cell r="AT2156">
            <v>-4210378</v>
          </cell>
        </row>
        <row r="2157">
          <cell r="A2157">
            <v>2016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Structures</v>
          </cell>
          <cell r="F2157" t="str">
            <v>STRUCTURES</v>
          </cell>
          <cell r="G2157" t="str">
            <v>Jul</v>
          </cell>
          <cell r="H2157">
            <v>881743</v>
          </cell>
          <cell r="I2157">
            <v>21083987</v>
          </cell>
          <cell r="J2157">
            <v>21632922</v>
          </cell>
          <cell r="K2157">
            <v>0</v>
          </cell>
          <cell r="L2157">
            <v>586532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-586343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20767</v>
          </cell>
          <cell r="AO2157">
            <v>0</v>
          </cell>
          <cell r="AP2157">
            <v>527979</v>
          </cell>
          <cell r="AQ2157">
            <v>0</v>
          </cell>
          <cell r="AR2157">
            <v>0</v>
          </cell>
          <cell r="AS2157">
            <v>0</v>
          </cell>
          <cell r="AT2157">
            <v>-37596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 t="str">
            <v>Structures Total</v>
          </cell>
          <cell r="F2158">
            <v>0</v>
          </cell>
          <cell r="G2158">
            <v>0</v>
          </cell>
          <cell r="H2158">
            <v>0</v>
          </cell>
          <cell r="I2158">
            <v>21083987</v>
          </cell>
          <cell r="J2158">
            <v>21632922</v>
          </cell>
          <cell r="K2158">
            <v>0</v>
          </cell>
          <cell r="L2158">
            <v>586532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-586343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20767</v>
          </cell>
          <cell r="AO2158">
            <v>0</v>
          </cell>
          <cell r="AP2158">
            <v>527979</v>
          </cell>
          <cell r="AQ2158">
            <v>0</v>
          </cell>
          <cell r="AR2158">
            <v>0</v>
          </cell>
          <cell r="AS2158">
            <v>0</v>
          </cell>
          <cell r="AT2158">
            <v>-37596</v>
          </cell>
        </row>
        <row r="2159">
          <cell r="A2159">
            <v>2016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Transmission</v>
          </cell>
          <cell r="F2159" t="str">
            <v>TRANS</v>
          </cell>
          <cell r="G2159">
            <v>0</v>
          </cell>
          <cell r="H2159">
            <v>882687</v>
          </cell>
          <cell r="I2159">
            <v>66628624</v>
          </cell>
          <cell r="J2159">
            <v>65655548</v>
          </cell>
          <cell r="K2159">
            <v>0</v>
          </cell>
          <cell r="L2159">
            <v>177237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-3593525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858975</v>
          </cell>
          <cell r="AO2159">
            <v>-558467</v>
          </cell>
          <cell r="AP2159">
            <v>5540919</v>
          </cell>
          <cell r="AQ2159">
            <v>0</v>
          </cell>
          <cell r="AR2159">
            <v>-3398217</v>
          </cell>
          <cell r="AS2159">
            <v>0</v>
          </cell>
          <cell r="AT2159">
            <v>-1150314</v>
          </cell>
        </row>
        <row r="2160">
          <cell r="A2160">
            <v>2016</v>
          </cell>
          <cell r="B2160" t="str">
            <v>PacifiCorp</v>
          </cell>
          <cell r="C2160" t="str">
            <v>Federal</v>
          </cell>
          <cell r="D2160" t="str">
            <v>V1994</v>
          </cell>
          <cell r="E2160" t="str">
            <v>Transmission</v>
          </cell>
          <cell r="F2160" t="str">
            <v>TRANS CLEAR</v>
          </cell>
          <cell r="G2160">
            <v>0</v>
          </cell>
          <cell r="H2160">
            <v>882688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</row>
        <row r="2161">
          <cell r="A2161">
            <v>2016</v>
          </cell>
          <cell r="B2161" t="str">
            <v>PacifiCorp</v>
          </cell>
          <cell r="C2161" t="str">
            <v>Federal</v>
          </cell>
          <cell r="D2161" t="str">
            <v>V1994</v>
          </cell>
          <cell r="E2161" t="str">
            <v>Transmission</v>
          </cell>
          <cell r="F2161" t="str">
            <v>TRANS EASE</v>
          </cell>
          <cell r="G2161">
            <v>0</v>
          </cell>
          <cell r="H2161">
            <v>882689</v>
          </cell>
          <cell r="I2161">
            <v>2025466</v>
          </cell>
          <cell r="J2161">
            <v>2040437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1497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14970</v>
          </cell>
        </row>
        <row r="2162">
          <cell r="A2162">
            <v>2016</v>
          </cell>
          <cell r="B2162" t="str">
            <v>PacifiCorp</v>
          </cell>
          <cell r="C2162" t="str">
            <v>Federal</v>
          </cell>
          <cell r="D2162" t="str">
            <v>V1994</v>
          </cell>
          <cell r="E2162" t="str">
            <v>Transmission</v>
          </cell>
          <cell r="F2162" t="str">
            <v>TRANS STRUCT</v>
          </cell>
          <cell r="G2162" t="str">
            <v>Jul</v>
          </cell>
          <cell r="H2162">
            <v>88381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 t="str">
            <v>Transmission Total</v>
          </cell>
          <cell r="F2163">
            <v>0</v>
          </cell>
          <cell r="G2163">
            <v>0</v>
          </cell>
          <cell r="H2163">
            <v>0</v>
          </cell>
          <cell r="I2163">
            <v>68654091</v>
          </cell>
          <cell r="J2163">
            <v>67695985</v>
          </cell>
          <cell r="K2163">
            <v>0</v>
          </cell>
          <cell r="L2163">
            <v>177237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3593525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873946</v>
          </cell>
          <cell r="AO2163">
            <v>-558467</v>
          </cell>
          <cell r="AP2163">
            <v>5540919</v>
          </cell>
          <cell r="AQ2163">
            <v>0</v>
          </cell>
          <cell r="AR2163">
            <v>-3398217</v>
          </cell>
          <cell r="AS2163">
            <v>0</v>
          </cell>
          <cell r="AT2163">
            <v>-1135344</v>
          </cell>
        </row>
        <row r="2164">
          <cell r="A2164">
            <v>2016</v>
          </cell>
          <cell r="B2164" t="str">
            <v>PacifiCorp</v>
          </cell>
          <cell r="C2164" t="str">
            <v>Federal</v>
          </cell>
          <cell r="D2164" t="str">
            <v>V1994</v>
          </cell>
          <cell r="E2164" t="str">
            <v>Vehicles</v>
          </cell>
          <cell r="F2164" t="str">
            <v>LIGHT TRUCK</v>
          </cell>
          <cell r="G2164">
            <v>0</v>
          </cell>
          <cell r="H2164">
            <v>885688</v>
          </cell>
          <cell r="I2164">
            <v>2708280</v>
          </cell>
          <cell r="J2164">
            <v>270828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</row>
        <row r="2165">
          <cell r="A2165">
            <v>2016</v>
          </cell>
          <cell r="B2165" t="str">
            <v>PacifiCorp</v>
          </cell>
          <cell r="C2165" t="str">
            <v>Federal</v>
          </cell>
          <cell r="D2165" t="str">
            <v>V1994</v>
          </cell>
          <cell r="E2165" t="str">
            <v>Vehicles</v>
          </cell>
          <cell r="F2165" t="str">
            <v>POWER EQUIPMENT</v>
          </cell>
          <cell r="G2165">
            <v>0</v>
          </cell>
          <cell r="H2165">
            <v>883673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</row>
        <row r="2166">
          <cell r="A2166">
            <v>2016</v>
          </cell>
          <cell r="B2166" t="str">
            <v>PacifiCorp</v>
          </cell>
          <cell r="C2166" t="str">
            <v>Federal</v>
          </cell>
          <cell r="D2166" t="str">
            <v>V1994</v>
          </cell>
          <cell r="E2166" t="str">
            <v>Vehicles</v>
          </cell>
          <cell r="F2166" t="str">
            <v>TRAILERS</v>
          </cell>
          <cell r="G2166">
            <v>0</v>
          </cell>
          <cell r="H2166">
            <v>881744</v>
          </cell>
          <cell r="I2166">
            <v>8078</v>
          </cell>
          <cell r="J2166">
            <v>8078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 t="str">
            <v>Vehicles Total</v>
          </cell>
          <cell r="F2167">
            <v>0</v>
          </cell>
          <cell r="G2167">
            <v>0</v>
          </cell>
          <cell r="H2167">
            <v>0</v>
          </cell>
          <cell r="I2167">
            <v>2716358</v>
          </cell>
          <cell r="J2167">
            <v>2716358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 t="str">
            <v>V1994 Total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399707728</v>
          </cell>
          <cell r="J2168">
            <v>391326279</v>
          </cell>
          <cell r="K2168">
            <v>0</v>
          </cell>
          <cell r="L2168">
            <v>16079865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-18995809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-543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10149396</v>
          </cell>
          <cell r="AO2168">
            <v>-15583750</v>
          </cell>
          <cell r="AP2168">
            <v>25220389</v>
          </cell>
          <cell r="AQ2168">
            <v>0</v>
          </cell>
          <cell r="AR2168">
            <v>-25250999</v>
          </cell>
          <cell r="AS2168">
            <v>0</v>
          </cell>
          <cell r="AT2168">
            <v>-24461315</v>
          </cell>
        </row>
        <row r="2169">
          <cell r="A2169">
            <v>2016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DEER</v>
          </cell>
          <cell r="G2169">
            <v>0</v>
          </cell>
          <cell r="H2169">
            <v>883681</v>
          </cell>
          <cell r="I2169">
            <v>0</v>
          </cell>
          <cell r="J2169">
            <v>2155708</v>
          </cell>
          <cell r="K2169">
            <v>0</v>
          </cell>
          <cell r="L2169">
            <v>2155708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</row>
        <row r="2170">
          <cell r="A2170">
            <v>2016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DEER DATA HNDLNG</v>
          </cell>
          <cell r="G2170">
            <v>0</v>
          </cell>
          <cell r="H2170">
            <v>885176</v>
          </cell>
          <cell r="I2170">
            <v>0</v>
          </cell>
          <cell r="J2170">
            <v>97077</v>
          </cell>
          <cell r="K2170">
            <v>0</v>
          </cell>
          <cell r="L2170">
            <v>97077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</row>
        <row r="2171">
          <cell r="A2171">
            <v>2016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DEER DATA HNDLNG</v>
          </cell>
          <cell r="G2171">
            <v>0</v>
          </cell>
          <cell r="H2171">
            <v>885991</v>
          </cell>
          <cell r="I2171">
            <v>0</v>
          </cell>
          <cell r="J2171">
            <v>249388</v>
          </cell>
          <cell r="K2171">
            <v>0</v>
          </cell>
          <cell r="L2171">
            <v>249388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</row>
        <row r="2172">
          <cell r="A2172">
            <v>2016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</v>
          </cell>
          <cell r="F2172" t="str">
            <v>COAL DEER DATA HNDLNG</v>
          </cell>
          <cell r="G2172">
            <v>0</v>
          </cell>
          <cell r="H2172">
            <v>884113</v>
          </cell>
          <cell r="I2172">
            <v>0</v>
          </cell>
          <cell r="J2172">
            <v>136397</v>
          </cell>
          <cell r="K2172">
            <v>0</v>
          </cell>
          <cell r="L2172">
            <v>136397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</row>
        <row r="2173">
          <cell r="A2173">
            <v>2016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Coal (Mining)</v>
          </cell>
          <cell r="F2173" t="str">
            <v>COAL DEER LAND IMPROV</v>
          </cell>
          <cell r="G2173">
            <v>0</v>
          </cell>
          <cell r="H2173">
            <v>883796</v>
          </cell>
          <cell r="I2173">
            <v>0</v>
          </cell>
          <cell r="J2173">
            <v>136356</v>
          </cell>
          <cell r="K2173">
            <v>0</v>
          </cell>
          <cell r="L2173">
            <v>136356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</row>
        <row r="2174">
          <cell r="A2174">
            <v>2016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Coal (Mining)</v>
          </cell>
          <cell r="F2174" t="str">
            <v>COAL DEER STRUCT</v>
          </cell>
          <cell r="G2174" t="str">
            <v>May</v>
          </cell>
          <cell r="H2174">
            <v>885175</v>
          </cell>
          <cell r="I2174">
            <v>0</v>
          </cell>
          <cell r="J2174">
            <v>45115</v>
          </cell>
          <cell r="K2174">
            <v>0</v>
          </cell>
          <cell r="L2174">
            <v>45115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6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Coal (Mining)</v>
          </cell>
          <cell r="F2175" t="str">
            <v>COAL EQ DJ</v>
          </cell>
          <cell r="G2175">
            <v>0</v>
          </cell>
          <cell r="H2175">
            <v>883789</v>
          </cell>
          <cell r="I2175">
            <v>0</v>
          </cell>
          <cell r="J2175">
            <v>-8599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-8599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8599</v>
          </cell>
        </row>
        <row r="2176">
          <cell r="A2176">
            <v>2016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Coal (Mining)</v>
          </cell>
          <cell r="F2176" t="str">
            <v>COAL EQ DJ DATA HNDLNG</v>
          </cell>
          <cell r="G2176">
            <v>0</v>
          </cell>
          <cell r="H2176">
            <v>88345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</row>
        <row r="2177">
          <cell r="A2177">
            <v>2016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Coal (Mining)</v>
          </cell>
          <cell r="F2177" t="str">
            <v>COAL EQ DJ STRUCT</v>
          </cell>
          <cell r="G2177" t="str">
            <v>Jan</v>
          </cell>
          <cell r="H2177">
            <v>884593</v>
          </cell>
          <cell r="I2177">
            <v>0</v>
          </cell>
          <cell r="J2177">
            <v>52049</v>
          </cell>
          <cell r="K2177">
            <v>0</v>
          </cell>
          <cell r="L2177">
            <v>52049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</row>
        <row r="2178">
          <cell r="A2178">
            <v>2016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Coal (Mining)</v>
          </cell>
          <cell r="F2178" t="str">
            <v>COAL HUNTER WASH</v>
          </cell>
          <cell r="G2178">
            <v>0</v>
          </cell>
          <cell r="H2178">
            <v>88378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6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Coal (Mining)</v>
          </cell>
          <cell r="F2179" t="str">
            <v>COAL HUNTER WASH</v>
          </cell>
          <cell r="G2179">
            <v>0</v>
          </cell>
          <cell r="H2179">
            <v>881325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 t="str">
            <v>Coal (Mining) Total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2863491</v>
          </cell>
          <cell r="K2180">
            <v>0</v>
          </cell>
          <cell r="L2180">
            <v>287209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8599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8599</v>
          </cell>
        </row>
        <row r="2181">
          <cell r="A2181">
            <v>2016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Distribution</v>
          </cell>
          <cell r="F2181" t="str">
            <v>DISTR</v>
          </cell>
          <cell r="G2181">
            <v>0</v>
          </cell>
          <cell r="H2181">
            <v>883771</v>
          </cell>
          <cell r="I2181">
            <v>177138530</v>
          </cell>
          <cell r="J2181">
            <v>170807663</v>
          </cell>
          <cell r="K2181">
            <v>0</v>
          </cell>
          <cell r="L2181">
            <v>740429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-11743326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-6920705</v>
          </cell>
          <cell r="AO2181">
            <v>0</v>
          </cell>
          <cell r="AP2181">
            <v>21710739</v>
          </cell>
          <cell r="AQ2181">
            <v>0</v>
          </cell>
          <cell r="AR2181">
            <v>-10118004</v>
          </cell>
          <cell r="AS2181">
            <v>0</v>
          </cell>
          <cell r="AT2181">
            <v>-7071297</v>
          </cell>
        </row>
        <row r="2182">
          <cell r="A2182">
            <v>2016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Distribution</v>
          </cell>
          <cell r="F2182" t="str">
            <v>DISTR CLEAR</v>
          </cell>
          <cell r="G2182">
            <v>0</v>
          </cell>
          <cell r="H2182">
            <v>881742</v>
          </cell>
          <cell r="I2182">
            <v>306982</v>
          </cell>
          <cell r="J2182">
            <v>341727</v>
          </cell>
          <cell r="K2182">
            <v>0</v>
          </cell>
          <cell r="L2182">
            <v>17511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13225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30460</v>
          </cell>
          <cell r="AQ2182">
            <v>0</v>
          </cell>
          <cell r="AR2182">
            <v>0</v>
          </cell>
          <cell r="AS2182">
            <v>0</v>
          </cell>
          <cell r="AT2182">
            <v>17235</v>
          </cell>
        </row>
        <row r="2183">
          <cell r="A2183">
            <v>2016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Distribution</v>
          </cell>
          <cell r="F2183" t="str">
            <v>DISTR EASE</v>
          </cell>
          <cell r="G2183">
            <v>0</v>
          </cell>
          <cell r="H2183">
            <v>880577</v>
          </cell>
          <cell r="I2183">
            <v>83398</v>
          </cell>
          <cell r="J2183">
            <v>83945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546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546</v>
          </cell>
        </row>
        <row r="2184">
          <cell r="A2184">
            <v>2016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Distribution</v>
          </cell>
          <cell r="F2184" t="str">
            <v>DISTR STREET LIGHTING</v>
          </cell>
          <cell r="G2184">
            <v>0</v>
          </cell>
          <cell r="H2184">
            <v>881054</v>
          </cell>
          <cell r="I2184">
            <v>2191862</v>
          </cell>
          <cell r="J2184">
            <v>2324301</v>
          </cell>
          <cell r="K2184">
            <v>0</v>
          </cell>
          <cell r="L2184">
            <v>78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101022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32673</v>
          </cell>
          <cell r="AQ2184">
            <v>0</v>
          </cell>
          <cell r="AR2184">
            <v>0</v>
          </cell>
          <cell r="AS2184">
            <v>0</v>
          </cell>
          <cell r="AT2184">
            <v>131651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 t="str">
            <v>Distribution Total</v>
          </cell>
          <cell r="F2185">
            <v>0</v>
          </cell>
          <cell r="G2185">
            <v>0</v>
          </cell>
          <cell r="H2185">
            <v>0</v>
          </cell>
          <cell r="I2185">
            <v>179720772</v>
          </cell>
          <cell r="J2185">
            <v>173557636</v>
          </cell>
          <cell r="K2185">
            <v>0</v>
          </cell>
          <cell r="L2185">
            <v>758728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11857574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6920159</v>
          </cell>
          <cell r="AO2185">
            <v>0</v>
          </cell>
          <cell r="AP2185">
            <v>21973872</v>
          </cell>
          <cell r="AQ2185">
            <v>0</v>
          </cell>
          <cell r="AR2185">
            <v>-10118004</v>
          </cell>
          <cell r="AS2185">
            <v>0</v>
          </cell>
          <cell r="AT2185">
            <v>-6921865</v>
          </cell>
        </row>
        <row r="2186">
          <cell r="A2186">
            <v>2016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</v>
          </cell>
          <cell r="F2186" t="str">
            <v>DATA HNDLNG</v>
          </cell>
          <cell r="G2186">
            <v>0</v>
          </cell>
          <cell r="H2186">
            <v>881741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</row>
        <row r="2187">
          <cell r="A2187">
            <v>2016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General</v>
          </cell>
          <cell r="F2187" t="str">
            <v>ENVIR CON EQUIP</v>
          </cell>
          <cell r="G2187">
            <v>0</v>
          </cell>
          <cell r="H2187">
            <v>881553</v>
          </cell>
          <cell r="I2187">
            <v>0</v>
          </cell>
          <cell r="J2187">
            <v>-12435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-124352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-124352</v>
          </cell>
        </row>
        <row r="2188">
          <cell r="A2188">
            <v>2016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General</v>
          </cell>
          <cell r="F2188" t="str">
            <v>ENVIR CON EQUIP</v>
          </cell>
          <cell r="G2188">
            <v>0</v>
          </cell>
          <cell r="H2188">
            <v>881057</v>
          </cell>
          <cell r="I2188">
            <v>126844</v>
          </cell>
          <cell r="J2188">
            <v>142899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5202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16476</v>
          </cell>
          <cell r="AO2188">
            <v>0</v>
          </cell>
          <cell r="AP2188">
            <v>4780</v>
          </cell>
          <cell r="AQ2188">
            <v>0</v>
          </cell>
          <cell r="AR2188">
            <v>0</v>
          </cell>
          <cell r="AS2188">
            <v>0</v>
          </cell>
          <cell r="AT2188">
            <v>16054</v>
          </cell>
        </row>
        <row r="2189">
          <cell r="A2189">
            <v>2016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General</v>
          </cell>
          <cell r="F2189" t="str">
            <v>MISC</v>
          </cell>
          <cell r="G2189">
            <v>0</v>
          </cell>
          <cell r="H2189">
            <v>886244</v>
          </cell>
          <cell r="I2189">
            <v>21160345</v>
          </cell>
          <cell r="J2189">
            <v>20942266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-218079</v>
          </cell>
          <cell r="AQ2189">
            <v>0</v>
          </cell>
          <cell r="AR2189">
            <v>0</v>
          </cell>
          <cell r="AS2189">
            <v>0</v>
          </cell>
          <cell r="AT2189">
            <v>-218079</v>
          </cell>
        </row>
        <row r="2190">
          <cell r="A2190">
            <v>2016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General</v>
          </cell>
          <cell r="F2190" t="str">
            <v>OFFICE FURN</v>
          </cell>
          <cell r="G2190">
            <v>0</v>
          </cell>
          <cell r="H2190">
            <v>881058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</row>
        <row r="2191">
          <cell r="A2191">
            <v>2016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General</v>
          </cell>
          <cell r="F2191" t="str">
            <v>OFFICE FURN</v>
          </cell>
          <cell r="G2191">
            <v>0</v>
          </cell>
          <cell r="H2191">
            <v>88624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</row>
        <row r="2192">
          <cell r="A2192">
            <v>2016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General</v>
          </cell>
          <cell r="F2192" t="str">
            <v>SITE UTILITIES</v>
          </cell>
          <cell r="G2192">
            <v>0</v>
          </cell>
          <cell r="H2192">
            <v>881060</v>
          </cell>
          <cell r="I2192">
            <v>128884</v>
          </cell>
          <cell r="J2192">
            <v>12634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528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2742</v>
          </cell>
          <cell r="AQ2192">
            <v>0</v>
          </cell>
          <cell r="AR2192">
            <v>0</v>
          </cell>
          <cell r="AS2192">
            <v>0</v>
          </cell>
          <cell r="AT2192">
            <v>-2544</v>
          </cell>
        </row>
        <row r="2193">
          <cell r="A2193">
            <v>2016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General</v>
          </cell>
          <cell r="F2193" t="str">
            <v>YARD IMP</v>
          </cell>
          <cell r="G2193">
            <v>0</v>
          </cell>
          <cell r="H2193">
            <v>881059</v>
          </cell>
          <cell r="I2193">
            <v>567934</v>
          </cell>
          <cell r="J2193">
            <v>-3756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23292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-560480</v>
          </cell>
          <cell r="AO2193">
            <v>0</v>
          </cell>
          <cell r="AP2193">
            <v>12082</v>
          </cell>
          <cell r="AQ2193">
            <v>0</v>
          </cell>
          <cell r="AR2193">
            <v>0</v>
          </cell>
          <cell r="AS2193">
            <v>0</v>
          </cell>
          <cell r="AT2193">
            <v>-57169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 t="str">
            <v>General Total</v>
          </cell>
          <cell r="F2194">
            <v>0</v>
          </cell>
          <cell r="G2194">
            <v>0</v>
          </cell>
          <cell r="H2194">
            <v>0</v>
          </cell>
          <cell r="I2194">
            <v>21984007</v>
          </cell>
          <cell r="J2194">
            <v>21083397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3378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-668356</v>
          </cell>
          <cell r="AO2194">
            <v>0</v>
          </cell>
          <cell r="AP2194">
            <v>-198475</v>
          </cell>
          <cell r="AQ2194">
            <v>0</v>
          </cell>
          <cell r="AR2194">
            <v>0</v>
          </cell>
          <cell r="AS2194">
            <v>0</v>
          </cell>
          <cell r="AT2194">
            <v>-900610</v>
          </cell>
        </row>
        <row r="2195">
          <cell r="A2195">
            <v>2016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Hydro</v>
          </cell>
          <cell r="F2195" t="str">
            <v xml:space="preserve">HYDRO P </v>
          </cell>
          <cell r="G2195">
            <v>0</v>
          </cell>
          <cell r="H2195">
            <v>880578</v>
          </cell>
          <cell r="I2195">
            <v>6537093</v>
          </cell>
          <cell r="J2195">
            <v>6552559</v>
          </cell>
          <cell r="K2195">
            <v>0</v>
          </cell>
          <cell r="L2195">
            <v>37218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-268096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246343</v>
          </cell>
          <cell r="AQ2195">
            <v>0</v>
          </cell>
          <cell r="AR2195">
            <v>0</v>
          </cell>
          <cell r="AS2195">
            <v>0</v>
          </cell>
          <cell r="AT2195">
            <v>-21753</v>
          </cell>
        </row>
        <row r="2196">
          <cell r="A2196">
            <v>2016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Hydro</v>
          </cell>
          <cell r="F2196" t="str">
            <v>HYDRO P AGRICULTURE</v>
          </cell>
          <cell r="G2196">
            <v>0</v>
          </cell>
          <cell r="H2196">
            <v>881055</v>
          </cell>
          <cell r="I2196">
            <v>291858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-1197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-286097</v>
          </cell>
          <cell r="AO2196">
            <v>0</v>
          </cell>
          <cell r="AP2196">
            <v>6209</v>
          </cell>
          <cell r="AQ2196">
            <v>0</v>
          </cell>
          <cell r="AR2196">
            <v>0</v>
          </cell>
          <cell r="AS2196">
            <v>0</v>
          </cell>
          <cell r="AT2196">
            <v>-291858</v>
          </cell>
        </row>
        <row r="2197">
          <cell r="A2197">
            <v>2016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Hydro</v>
          </cell>
          <cell r="F2197" t="str">
            <v>HYDRO P EQUIPMENT</v>
          </cell>
          <cell r="G2197">
            <v>0</v>
          </cell>
          <cell r="H2197">
            <v>881056</v>
          </cell>
          <cell r="I2197">
            <v>7817</v>
          </cell>
          <cell r="J2197">
            <v>7662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-32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166</v>
          </cell>
          <cell r="AQ2197">
            <v>0</v>
          </cell>
          <cell r="AR2197">
            <v>0</v>
          </cell>
          <cell r="AS2197">
            <v>0</v>
          </cell>
          <cell r="AT2197">
            <v>-154</v>
          </cell>
        </row>
        <row r="2198">
          <cell r="A2198">
            <v>2016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Hydro</v>
          </cell>
          <cell r="F2198" t="str">
            <v>HYDRO P LAND IMPROV</v>
          </cell>
          <cell r="G2198">
            <v>0</v>
          </cell>
          <cell r="H2198">
            <v>882699</v>
          </cell>
          <cell r="I2198">
            <v>940349</v>
          </cell>
          <cell r="J2198">
            <v>120788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-38565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286097</v>
          </cell>
          <cell r="AO2198">
            <v>0</v>
          </cell>
          <cell r="AP2198">
            <v>20004</v>
          </cell>
          <cell r="AQ2198">
            <v>0</v>
          </cell>
          <cell r="AR2198">
            <v>0</v>
          </cell>
          <cell r="AS2198">
            <v>0</v>
          </cell>
          <cell r="AT2198">
            <v>267536</v>
          </cell>
        </row>
        <row r="2199">
          <cell r="A2199">
            <v>2016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Hydro</v>
          </cell>
          <cell r="F2199" t="str">
            <v>HYDRO P STRUCT</v>
          </cell>
          <cell r="G2199" t="str">
            <v>Mar</v>
          </cell>
          <cell r="H2199">
            <v>881357</v>
          </cell>
          <cell r="I2199">
            <v>2289193</v>
          </cell>
          <cell r="J2199">
            <v>2244007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-93884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48698</v>
          </cell>
          <cell r="AQ2199">
            <v>0</v>
          </cell>
          <cell r="AR2199">
            <v>0</v>
          </cell>
          <cell r="AS2199">
            <v>0</v>
          </cell>
          <cell r="AT2199">
            <v>-45186</v>
          </cell>
        </row>
        <row r="2200">
          <cell r="A2200">
            <v>2016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Hydro</v>
          </cell>
          <cell r="F2200" t="str">
            <v xml:space="preserve">HYDRO U </v>
          </cell>
          <cell r="G2200">
            <v>0</v>
          </cell>
          <cell r="H2200">
            <v>886242</v>
          </cell>
          <cell r="I2200">
            <v>2334611</v>
          </cell>
          <cell r="J2200">
            <v>2533876</v>
          </cell>
          <cell r="K2200">
            <v>0</v>
          </cell>
          <cell r="L2200">
            <v>207034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95746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87977</v>
          </cell>
          <cell r="AQ2200">
            <v>0</v>
          </cell>
          <cell r="AR2200">
            <v>0</v>
          </cell>
          <cell r="AS2200">
            <v>0</v>
          </cell>
          <cell r="AT2200">
            <v>-7768</v>
          </cell>
        </row>
        <row r="2201">
          <cell r="A2201">
            <v>2016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Hydro</v>
          </cell>
          <cell r="F2201" t="str">
            <v>HYDRO U STRUCT</v>
          </cell>
          <cell r="G2201" t="str">
            <v>Aug</v>
          </cell>
          <cell r="H2201">
            <v>883795</v>
          </cell>
          <cell r="I2201">
            <v>208442</v>
          </cell>
          <cell r="J2201">
            <v>204327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-8547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4432</v>
          </cell>
          <cell r="AQ2201">
            <v>0</v>
          </cell>
          <cell r="AR2201">
            <v>0</v>
          </cell>
          <cell r="AS2201">
            <v>0</v>
          </cell>
          <cell r="AT2201">
            <v>-4115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 t="str">
            <v>Hydro Total</v>
          </cell>
          <cell r="F2202">
            <v>0</v>
          </cell>
          <cell r="G2202">
            <v>0</v>
          </cell>
          <cell r="H2202">
            <v>0</v>
          </cell>
          <cell r="I2202">
            <v>12609362</v>
          </cell>
          <cell r="J2202">
            <v>12750317</v>
          </cell>
          <cell r="K2202">
            <v>0</v>
          </cell>
          <cell r="L2202">
            <v>244252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-517128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413830</v>
          </cell>
          <cell r="AQ2202">
            <v>0</v>
          </cell>
          <cell r="AR2202">
            <v>0</v>
          </cell>
          <cell r="AS2202">
            <v>0</v>
          </cell>
          <cell r="AT2202">
            <v>-103298</v>
          </cell>
        </row>
        <row r="2203">
          <cell r="A2203">
            <v>2016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Intangibles - Other</v>
          </cell>
          <cell r="F2203" t="str">
            <v>BK INTANG - TAX MINING</v>
          </cell>
          <cell r="G2203">
            <v>0</v>
          </cell>
          <cell r="H2203">
            <v>883935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 t="str">
            <v>Intangibles - Other Total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6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Intangibles - Software</v>
          </cell>
          <cell r="F2205" t="str">
            <v>SOFTWARE</v>
          </cell>
          <cell r="G2205" t="str">
            <v>May</v>
          </cell>
          <cell r="H2205">
            <v>885756</v>
          </cell>
          <cell r="I2205">
            <v>3442074</v>
          </cell>
          <cell r="J2205">
            <v>144503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329757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-3297570</v>
          </cell>
        </row>
        <row r="2206">
          <cell r="A2206">
            <v>2016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Intangibles - Software</v>
          </cell>
          <cell r="F2206" t="str">
            <v>SOFTWARE</v>
          </cell>
          <cell r="G2206" t="str">
            <v>Dec</v>
          </cell>
          <cell r="H2206">
            <v>881152</v>
          </cell>
          <cell r="I2206">
            <v>943</v>
          </cell>
          <cell r="J2206">
            <v>4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-904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-904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 t="str">
            <v>Intangibles - Software Total</v>
          </cell>
          <cell r="F2207">
            <v>0</v>
          </cell>
          <cell r="G2207">
            <v>0</v>
          </cell>
          <cell r="H2207">
            <v>0</v>
          </cell>
          <cell r="I2207">
            <v>3443017</v>
          </cell>
          <cell r="J2207">
            <v>14454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-3298474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3298474</v>
          </cell>
        </row>
        <row r="2208">
          <cell r="A2208">
            <v>2016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 Utility</v>
          </cell>
          <cell r="F2208" t="str">
            <v>NU EQUIP TRANS</v>
          </cell>
          <cell r="G2208">
            <v>0</v>
          </cell>
          <cell r="H2208">
            <v>885177</v>
          </cell>
          <cell r="I2208">
            <v>230065</v>
          </cell>
          <cell r="J2208">
            <v>230065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6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Non Utility</v>
          </cell>
          <cell r="F2209" t="str">
            <v>STRUCT NONUT</v>
          </cell>
          <cell r="G2209" t="str">
            <v>Jan</v>
          </cell>
          <cell r="H2209">
            <v>881326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 t="str">
            <v>Non Utility Total</v>
          </cell>
          <cell r="F2210">
            <v>0</v>
          </cell>
          <cell r="G2210">
            <v>0</v>
          </cell>
          <cell r="H2210">
            <v>0</v>
          </cell>
          <cell r="I2210">
            <v>230065</v>
          </cell>
          <cell r="J2210">
            <v>230065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6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Non-Depreciable</v>
          </cell>
          <cell r="F2211" t="str">
            <v>DISTR NON DEP LAND</v>
          </cell>
          <cell r="G2211">
            <v>0</v>
          </cell>
          <cell r="H2211">
            <v>881035</v>
          </cell>
          <cell r="I2211">
            <v>287317</v>
          </cell>
          <cell r="J2211">
            <v>287317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6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Non-Depreciable</v>
          </cell>
          <cell r="F2212" t="str">
            <v>GENERAL NON DEP LAND</v>
          </cell>
          <cell r="G2212">
            <v>0</v>
          </cell>
          <cell r="H2212">
            <v>881036</v>
          </cell>
          <cell r="I2212">
            <v>1142304</v>
          </cell>
          <cell r="J2212">
            <v>1142304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6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Non-Depreciable</v>
          </cell>
          <cell r="F2213" t="str">
            <v>HYDRO U NON DEP LAND</v>
          </cell>
          <cell r="G2213">
            <v>0</v>
          </cell>
          <cell r="H2213">
            <v>881033</v>
          </cell>
          <cell r="I2213">
            <v>26445</v>
          </cell>
          <cell r="J2213">
            <v>26445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</row>
        <row r="2214">
          <cell r="A2214">
            <v>2016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Non-Depreciable</v>
          </cell>
          <cell r="F2214" t="str">
            <v>STEAM HR NON DEP LAND</v>
          </cell>
          <cell r="G2214">
            <v>0</v>
          </cell>
          <cell r="H2214">
            <v>881032</v>
          </cell>
          <cell r="I2214">
            <v>81196</v>
          </cell>
          <cell r="J2214">
            <v>81196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</row>
        <row r="2215">
          <cell r="A2215">
            <v>2016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Non-Depreciable</v>
          </cell>
          <cell r="F2215" t="str">
            <v>TRANS NON DEP LAND</v>
          </cell>
          <cell r="G2215">
            <v>0</v>
          </cell>
          <cell r="H2215">
            <v>881034</v>
          </cell>
          <cell r="I2215">
            <v>5364</v>
          </cell>
          <cell r="J2215">
            <v>5364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 t="str">
            <v>Non-Depreciable Total</v>
          </cell>
          <cell r="F2216">
            <v>0</v>
          </cell>
          <cell r="G2216">
            <v>0</v>
          </cell>
          <cell r="H2216">
            <v>0</v>
          </cell>
          <cell r="I2216">
            <v>1542626</v>
          </cell>
          <cell r="J2216">
            <v>1542626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</row>
        <row r="2217">
          <cell r="A2217">
            <v>2016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 xml:space="preserve">E-148 : 15 years                   </v>
          </cell>
          <cell r="G2217">
            <v>0</v>
          </cell>
          <cell r="H2217">
            <v>883774</v>
          </cell>
          <cell r="I2217">
            <v>0</v>
          </cell>
          <cell r="J2217">
            <v>31135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31135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311350</v>
          </cell>
        </row>
        <row r="2218">
          <cell r="A2218">
            <v>2016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BL</v>
          </cell>
          <cell r="G2218">
            <v>0</v>
          </cell>
          <cell r="H2218">
            <v>886060</v>
          </cell>
          <cell r="I2218">
            <v>911798</v>
          </cell>
          <cell r="J2218">
            <v>885709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60448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34359</v>
          </cell>
          <cell r="AQ2218">
            <v>0</v>
          </cell>
          <cell r="AR2218">
            <v>0</v>
          </cell>
          <cell r="AS2218">
            <v>0</v>
          </cell>
          <cell r="AT2218">
            <v>-26089</v>
          </cell>
        </row>
        <row r="2219">
          <cell r="A2219">
            <v>2016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BL</v>
          </cell>
          <cell r="G2219">
            <v>0</v>
          </cell>
          <cell r="H2219">
            <v>881026</v>
          </cell>
          <cell r="I2219">
            <v>51126</v>
          </cell>
          <cell r="J2219">
            <v>5112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</row>
        <row r="2220">
          <cell r="A2220">
            <v>2016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BL STRUCT</v>
          </cell>
          <cell r="G2220" t="str">
            <v>Jan</v>
          </cell>
          <cell r="H2220">
            <v>882700</v>
          </cell>
          <cell r="I2220">
            <v>82676</v>
          </cell>
          <cell r="J2220">
            <v>80625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3811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1760</v>
          </cell>
          <cell r="AQ2220">
            <v>0</v>
          </cell>
          <cell r="AR2220">
            <v>0</v>
          </cell>
          <cell r="AS2220">
            <v>0</v>
          </cell>
          <cell r="AT2220">
            <v>-2051</v>
          </cell>
        </row>
        <row r="2221">
          <cell r="A2221">
            <v>2016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CA</v>
          </cell>
          <cell r="G2221">
            <v>0</v>
          </cell>
          <cell r="H2221">
            <v>885757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</row>
        <row r="2222">
          <cell r="A2222">
            <v>2016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CA STRUCT</v>
          </cell>
          <cell r="G2222" t="str">
            <v>May</v>
          </cell>
          <cell r="H2222">
            <v>88466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6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CH</v>
          </cell>
          <cell r="G2223">
            <v>0</v>
          </cell>
          <cell r="H2223">
            <v>883748</v>
          </cell>
          <cell r="I2223">
            <v>703338</v>
          </cell>
          <cell r="J2223">
            <v>735992</v>
          </cell>
          <cell r="K2223">
            <v>0</v>
          </cell>
          <cell r="L2223">
            <v>52777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6627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26503</v>
          </cell>
          <cell r="AQ2223">
            <v>0</v>
          </cell>
          <cell r="AR2223">
            <v>0</v>
          </cell>
          <cell r="AS2223">
            <v>0</v>
          </cell>
          <cell r="AT2223">
            <v>-20124</v>
          </cell>
        </row>
        <row r="2224">
          <cell r="A2224">
            <v>2016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CO</v>
          </cell>
          <cell r="G2224">
            <v>0</v>
          </cell>
          <cell r="H2224">
            <v>881417</v>
          </cell>
          <cell r="I2224">
            <v>1920170</v>
          </cell>
          <cell r="J2224">
            <v>1953202</v>
          </cell>
          <cell r="K2224">
            <v>0</v>
          </cell>
          <cell r="L2224">
            <v>56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12729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87405</v>
          </cell>
          <cell r="AO2224">
            <v>0</v>
          </cell>
          <cell r="AP2224">
            <v>72360</v>
          </cell>
          <cell r="AQ2224">
            <v>0</v>
          </cell>
          <cell r="AR2224">
            <v>0</v>
          </cell>
          <cell r="AS2224">
            <v>0</v>
          </cell>
          <cell r="AT2224">
            <v>32468</v>
          </cell>
        </row>
        <row r="2225">
          <cell r="A2225">
            <v>2016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CO STRUCT</v>
          </cell>
          <cell r="G2225" t="str">
            <v>Jul</v>
          </cell>
          <cell r="H2225">
            <v>885178</v>
          </cell>
          <cell r="I2225">
            <v>7226</v>
          </cell>
          <cell r="J2225">
            <v>7048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332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154</v>
          </cell>
          <cell r="AQ2225">
            <v>0</v>
          </cell>
          <cell r="AR2225">
            <v>0</v>
          </cell>
          <cell r="AS2225">
            <v>0</v>
          </cell>
          <cell r="AT2225">
            <v>-178</v>
          </cell>
        </row>
        <row r="2226">
          <cell r="A2226">
            <v>2016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DJ</v>
          </cell>
          <cell r="G2226">
            <v>0</v>
          </cell>
          <cell r="H2226">
            <v>881418</v>
          </cell>
          <cell r="I2226">
            <v>1785754</v>
          </cell>
          <cell r="J2226">
            <v>2573433</v>
          </cell>
          <cell r="K2226">
            <v>0</v>
          </cell>
          <cell r="L2226">
            <v>788388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1838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81573</v>
          </cell>
          <cell r="AO2226">
            <v>-31189</v>
          </cell>
          <cell r="AP2226">
            <v>67294</v>
          </cell>
          <cell r="AQ2226">
            <v>0</v>
          </cell>
          <cell r="AR2226">
            <v>0</v>
          </cell>
          <cell r="AS2226">
            <v>0</v>
          </cell>
          <cell r="AT2226">
            <v>-708</v>
          </cell>
        </row>
        <row r="2227">
          <cell r="A2227">
            <v>2016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DJ STRUCT</v>
          </cell>
          <cell r="G2227" t="str">
            <v>Jan</v>
          </cell>
          <cell r="H2227">
            <v>884527</v>
          </cell>
          <cell r="I2227">
            <v>610452</v>
          </cell>
          <cell r="J2227">
            <v>595304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8135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12987</v>
          </cell>
          <cell r="AQ2227">
            <v>0</v>
          </cell>
          <cell r="AR2227">
            <v>0</v>
          </cell>
          <cell r="AS2227">
            <v>0</v>
          </cell>
          <cell r="AT2227">
            <v>-15148</v>
          </cell>
        </row>
        <row r="2228">
          <cell r="A2228">
            <v>2016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GA STRUCT</v>
          </cell>
          <cell r="G2228" t="str">
            <v>Jan</v>
          </cell>
          <cell r="H2228">
            <v>885421</v>
          </cell>
          <cell r="I2228">
            <v>1362710</v>
          </cell>
          <cell r="J2228">
            <v>1328893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62807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28989</v>
          </cell>
          <cell r="AQ2228">
            <v>0</v>
          </cell>
          <cell r="AR2228">
            <v>0</v>
          </cell>
          <cell r="AS2228">
            <v>0</v>
          </cell>
          <cell r="AT2228">
            <v>-33818</v>
          </cell>
        </row>
        <row r="2229">
          <cell r="A2229">
            <v>2016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HA</v>
          </cell>
          <cell r="G2229">
            <v>0</v>
          </cell>
          <cell r="H2229">
            <v>885424</v>
          </cell>
          <cell r="I2229">
            <v>329044</v>
          </cell>
          <cell r="J2229">
            <v>319628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21816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12400</v>
          </cell>
          <cell r="AQ2229">
            <v>0</v>
          </cell>
          <cell r="AR2229">
            <v>0</v>
          </cell>
          <cell r="AS2229">
            <v>0</v>
          </cell>
          <cell r="AT2229">
            <v>-9416</v>
          </cell>
        </row>
        <row r="2230">
          <cell r="A2230">
            <v>2016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HA STRUCT</v>
          </cell>
          <cell r="G2230" t="str">
            <v>Jan</v>
          </cell>
          <cell r="H2230">
            <v>885422</v>
          </cell>
          <cell r="I2230">
            <v>24576</v>
          </cell>
          <cell r="J2230">
            <v>23966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1133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523</v>
          </cell>
          <cell r="AQ2230">
            <v>0</v>
          </cell>
          <cell r="AR2230">
            <v>0</v>
          </cell>
          <cell r="AS2230">
            <v>0</v>
          </cell>
          <cell r="AT2230">
            <v>-610</v>
          </cell>
        </row>
        <row r="2231">
          <cell r="A2231">
            <v>2016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HG</v>
          </cell>
          <cell r="G2231">
            <v>0</v>
          </cell>
          <cell r="H2231">
            <v>883445</v>
          </cell>
          <cell r="I2231">
            <v>7460693</v>
          </cell>
          <cell r="J2231">
            <v>7142809</v>
          </cell>
          <cell r="K2231">
            <v>0</v>
          </cell>
          <cell r="L2231">
            <v>44118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49460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7387141</v>
          </cell>
          <cell r="AO2231">
            <v>-724616</v>
          </cell>
          <cell r="AP2231">
            <v>281148</v>
          </cell>
          <cell r="AQ2231">
            <v>0</v>
          </cell>
          <cell r="AR2231">
            <v>-6811071</v>
          </cell>
          <cell r="AS2231">
            <v>0</v>
          </cell>
          <cell r="AT2231">
            <v>-362002</v>
          </cell>
        </row>
        <row r="2232">
          <cell r="A2232">
            <v>2016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HG STRUCT</v>
          </cell>
          <cell r="G2232" t="str">
            <v>Jun</v>
          </cell>
          <cell r="H2232">
            <v>884524</v>
          </cell>
          <cell r="I2232">
            <v>50486</v>
          </cell>
          <cell r="J2232">
            <v>49232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2327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073</v>
          </cell>
          <cell r="AQ2232">
            <v>0</v>
          </cell>
          <cell r="AR2232">
            <v>0</v>
          </cell>
          <cell r="AS2232">
            <v>0</v>
          </cell>
          <cell r="AT2232">
            <v>-1254</v>
          </cell>
        </row>
        <row r="2233">
          <cell r="A2233">
            <v>2016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</v>
          </cell>
          <cell r="F2233" t="str">
            <v>STEAM HR STRUCT</v>
          </cell>
          <cell r="G2233" t="str">
            <v>Jan</v>
          </cell>
          <cell r="H2233">
            <v>885179</v>
          </cell>
          <cell r="I2233">
            <v>10495</v>
          </cell>
          <cell r="J2233">
            <v>10236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483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224</v>
          </cell>
          <cell r="AQ2233">
            <v>0</v>
          </cell>
          <cell r="AR2233">
            <v>0</v>
          </cell>
          <cell r="AS2233">
            <v>0</v>
          </cell>
          <cell r="AT2233">
            <v>-259</v>
          </cell>
        </row>
        <row r="2234">
          <cell r="A2234">
            <v>2016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eam</v>
          </cell>
          <cell r="F2234" t="str">
            <v>STEAM HR U1-U3</v>
          </cell>
          <cell r="G2234">
            <v>0</v>
          </cell>
          <cell r="H2234">
            <v>884525</v>
          </cell>
          <cell r="I2234">
            <v>2682253</v>
          </cell>
          <cell r="J2234">
            <v>3280223</v>
          </cell>
          <cell r="K2234">
            <v>0</v>
          </cell>
          <cell r="L2234">
            <v>882079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-177819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122095</v>
          </cell>
          <cell r="AO2234">
            <v>-329464</v>
          </cell>
          <cell r="AP2234">
            <v>101077</v>
          </cell>
          <cell r="AQ2234">
            <v>0</v>
          </cell>
          <cell r="AR2234">
            <v>0</v>
          </cell>
          <cell r="AS2234">
            <v>0</v>
          </cell>
          <cell r="AT2234">
            <v>-284110</v>
          </cell>
        </row>
        <row r="2235">
          <cell r="A2235">
            <v>2016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eam</v>
          </cell>
          <cell r="F2235" t="str">
            <v>STEAM JB</v>
          </cell>
          <cell r="G2235">
            <v>0</v>
          </cell>
          <cell r="H2235">
            <v>883680</v>
          </cell>
          <cell r="I2235">
            <v>3815279</v>
          </cell>
          <cell r="J2235">
            <v>3854680</v>
          </cell>
          <cell r="K2235">
            <v>0</v>
          </cell>
          <cell r="L2235">
            <v>13367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252934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174196</v>
          </cell>
          <cell r="AO2235">
            <v>-159306</v>
          </cell>
          <cell r="AP2235">
            <v>143775</v>
          </cell>
          <cell r="AQ2235">
            <v>0</v>
          </cell>
          <cell r="AR2235">
            <v>0</v>
          </cell>
          <cell r="AS2235">
            <v>0</v>
          </cell>
          <cell r="AT2235">
            <v>-94269</v>
          </cell>
        </row>
        <row r="2236">
          <cell r="A2236">
            <v>2016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eam</v>
          </cell>
          <cell r="F2236" t="str">
            <v>STEAM JB STRUCT</v>
          </cell>
          <cell r="G2236" t="str">
            <v>Jan</v>
          </cell>
          <cell r="H2236">
            <v>881327</v>
          </cell>
          <cell r="I2236">
            <v>497944</v>
          </cell>
          <cell r="J2236">
            <v>48558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2295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10593</v>
          </cell>
          <cell r="AQ2236">
            <v>0</v>
          </cell>
          <cell r="AR2236">
            <v>0</v>
          </cell>
          <cell r="AS2236">
            <v>0</v>
          </cell>
          <cell r="AT2236">
            <v>-12357</v>
          </cell>
        </row>
        <row r="2237">
          <cell r="A2237">
            <v>2016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Steam</v>
          </cell>
          <cell r="F2237" t="str">
            <v>STEAM NA</v>
          </cell>
          <cell r="G2237">
            <v>0</v>
          </cell>
          <cell r="H2237">
            <v>884526</v>
          </cell>
          <cell r="I2237">
            <v>5012104</v>
          </cell>
          <cell r="J2237">
            <v>2990216</v>
          </cell>
          <cell r="K2237">
            <v>0</v>
          </cell>
          <cell r="L2237">
            <v>509216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33227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228645</v>
          </cell>
          <cell r="AO2237">
            <v>-203492</v>
          </cell>
          <cell r="AP2237">
            <v>188876</v>
          </cell>
          <cell r="AQ2237">
            <v>0</v>
          </cell>
          <cell r="AR2237">
            <v>-2412856</v>
          </cell>
          <cell r="AS2237">
            <v>0</v>
          </cell>
          <cell r="AT2237">
            <v>-2531104</v>
          </cell>
        </row>
        <row r="2238">
          <cell r="A2238">
            <v>2016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Steam</v>
          </cell>
          <cell r="F2238" t="str">
            <v>STEAM NA STRUCT</v>
          </cell>
          <cell r="G2238" t="str">
            <v>Jan</v>
          </cell>
          <cell r="H2238">
            <v>885180</v>
          </cell>
          <cell r="I2238">
            <v>78230</v>
          </cell>
          <cell r="J2238">
            <v>76289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-3605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1664</v>
          </cell>
          <cell r="AQ2238">
            <v>0</v>
          </cell>
          <cell r="AR2238">
            <v>0</v>
          </cell>
          <cell r="AS2238">
            <v>0</v>
          </cell>
          <cell r="AT2238">
            <v>-1942</v>
          </cell>
        </row>
        <row r="2239">
          <cell r="A2239">
            <v>2016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Steam</v>
          </cell>
          <cell r="F2239" t="str">
            <v>STEAM WK</v>
          </cell>
          <cell r="G2239">
            <v>0</v>
          </cell>
          <cell r="H2239">
            <v>883747</v>
          </cell>
          <cell r="I2239">
            <v>1459761</v>
          </cell>
          <cell r="J2239">
            <v>1499496</v>
          </cell>
          <cell r="K2239">
            <v>0</v>
          </cell>
          <cell r="L2239">
            <v>74415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96774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66448</v>
          </cell>
          <cell r="AO2239">
            <v>-59364</v>
          </cell>
          <cell r="AP2239">
            <v>55010</v>
          </cell>
          <cell r="AQ2239">
            <v>0</v>
          </cell>
          <cell r="AR2239">
            <v>0</v>
          </cell>
          <cell r="AS2239">
            <v>0</v>
          </cell>
          <cell r="AT2239">
            <v>-34680</v>
          </cell>
        </row>
        <row r="2240">
          <cell r="A2240">
            <v>2016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Steam</v>
          </cell>
          <cell r="F2240" t="str">
            <v>STEAM WK STRUCT</v>
          </cell>
          <cell r="G2240" t="str">
            <v>Dec</v>
          </cell>
          <cell r="H2240">
            <v>885990</v>
          </cell>
          <cell r="I2240">
            <v>66283</v>
          </cell>
          <cell r="J2240">
            <v>6464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3054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1411</v>
          </cell>
          <cell r="AQ2240">
            <v>0</v>
          </cell>
          <cell r="AR2240">
            <v>0</v>
          </cell>
          <cell r="AS2240">
            <v>0</v>
          </cell>
          <cell r="AT2240">
            <v>-1643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 t="str">
            <v>Steam Total</v>
          </cell>
          <cell r="F2241">
            <v>0</v>
          </cell>
          <cell r="G2241">
            <v>0</v>
          </cell>
          <cell r="H2241">
            <v>0</v>
          </cell>
          <cell r="I2241">
            <v>28922398</v>
          </cell>
          <cell r="J2241">
            <v>28319681</v>
          </cell>
          <cell r="K2241">
            <v>0</v>
          </cell>
          <cell r="L2241">
            <v>2485226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-1857618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8458853</v>
          </cell>
          <cell r="AO2241">
            <v>-1507431</v>
          </cell>
          <cell r="AP2241">
            <v>1042181</v>
          </cell>
          <cell r="AQ2241">
            <v>0</v>
          </cell>
          <cell r="AR2241">
            <v>-9223927</v>
          </cell>
          <cell r="AS2241">
            <v>0</v>
          </cell>
          <cell r="AT2241">
            <v>-3087943</v>
          </cell>
        </row>
        <row r="2242">
          <cell r="A2242">
            <v>2016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Structures</v>
          </cell>
          <cell r="F2242" t="str">
            <v>STRUCTURES</v>
          </cell>
          <cell r="G2242">
            <v>0</v>
          </cell>
          <cell r="H2242">
            <v>884592</v>
          </cell>
          <cell r="I2242">
            <v>6036908</v>
          </cell>
          <cell r="J2242">
            <v>6036908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6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Structures</v>
          </cell>
          <cell r="F2243" t="str">
            <v>STRUCTURES</v>
          </cell>
          <cell r="G2243" t="str">
            <v>Jul</v>
          </cell>
          <cell r="H2243">
            <v>884160</v>
          </cell>
          <cell r="I2243">
            <v>9562743</v>
          </cell>
          <cell r="J2243">
            <v>9462757</v>
          </cell>
          <cell r="K2243">
            <v>0</v>
          </cell>
          <cell r="L2243">
            <v>65715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-392305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23101</v>
          </cell>
          <cell r="AO2243">
            <v>0</v>
          </cell>
          <cell r="AP2243">
            <v>203502</v>
          </cell>
          <cell r="AQ2243">
            <v>0</v>
          </cell>
          <cell r="AR2243">
            <v>0</v>
          </cell>
          <cell r="AS2243">
            <v>0</v>
          </cell>
          <cell r="AT2243">
            <v>-165701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 t="str">
            <v>Structures Total</v>
          </cell>
          <cell r="F2244">
            <v>0</v>
          </cell>
          <cell r="G2244">
            <v>0</v>
          </cell>
          <cell r="H2244">
            <v>0</v>
          </cell>
          <cell r="I2244">
            <v>15599651</v>
          </cell>
          <cell r="J2244">
            <v>15499665</v>
          </cell>
          <cell r="K2244">
            <v>0</v>
          </cell>
          <cell r="L2244">
            <v>65715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-392305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23101</v>
          </cell>
          <cell r="AO2244">
            <v>0</v>
          </cell>
          <cell r="AP2244">
            <v>203502</v>
          </cell>
          <cell r="AQ2244">
            <v>0</v>
          </cell>
          <cell r="AR2244">
            <v>0</v>
          </cell>
          <cell r="AS2244">
            <v>0</v>
          </cell>
          <cell r="AT2244">
            <v>-165701</v>
          </cell>
        </row>
        <row r="2245">
          <cell r="A2245">
            <v>2016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Transmission</v>
          </cell>
          <cell r="F2245" t="str">
            <v>TRANS</v>
          </cell>
          <cell r="G2245">
            <v>0</v>
          </cell>
          <cell r="H2245">
            <v>880588</v>
          </cell>
          <cell r="I2245">
            <v>83130688</v>
          </cell>
          <cell r="J2245">
            <v>76428108</v>
          </cell>
          <cell r="K2245">
            <v>0</v>
          </cell>
          <cell r="L2245">
            <v>69919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-5511116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529733</v>
          </cell>
          <cell r="AO2245">
            <v>-175574</v>
          </cell>
          <cell r="AP2245">
            <v>3132694</v>
          </cell>
          <cell r="AQ2245">
            <v>0</v>
          </cell>
          <cell r="AR2245">
            <v>-4748235</v>
          </cell>
          <cell r="AS2245">
            <v>0</v>
          </cell>
          <cell r="AT2245">
            <v>-6772498</v>
          </cell>
        </row>
        <row r="2246">
          <cell r="A2246">
            <v>2016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Transmission</v>
          </cell>
          <cell r="F2246" t="str">
            <v>TRANS CLEAR</v>
          </cell>
          <cell r="G2246">
            <v>0</v>
          </cell>
          <cell r="H2246">
            <v>880589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6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Transmission</v>
          </cell>
          <cell r="F2247" t="str">
            <v>TRANS EASE</v>
          </cell>
          <cell r="G2247">
            <v>0</v>
          </cell>
          <cell r="H2247">
            <v>880590</v>
          </cell>
          <cell r="I2247">
            <v>1236698</v>
          </cell>
          <cell r="J2247">
            <v>1244809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8112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8112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 t="str">
            <v>Transmission Total</v>
          </cell>
          <cell r="F2248">
            <v>0</v>
          </cell>
          <cell r="G2248">
            <v>0</v>
          </cell>
          <cell r="H2248">
            <v>0</v>
          </cell>
          <cell r="I2248">
            <v>84367385</v>
          </cell>
          <cell r="J2248">
            <v>77672918</v>
          </cell>
          <cell r="K2248">
            <v>0</v>
          </cell>
          <cell r="L2248">
            <v>69919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5511116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537844</v>
          </cell>
          <cell r="AO2248">
            <v>-175574</v>
          </cell>
          <cell r="AP2248">
            <v>3132694</v>
          </cell>
          <cell r="AQ2248">
            <v>0</v>
          </cell>
          <cell r="AR2248">
            <v>-4748235</v>
          </cell>
          <cell r="AS2248">
            <v>0</v>
          </cell>
          <cell r="AT2248">
            <v>-6764387</v>
          </cell>
        </row>
        <row r="2249">
          <cell r="A2249">
            <v>2016</v>
          </cell>
          <cell r="B2249" t="str">
            <v>PacifiCorp</v>
          </cell>
          <cell r="C2249" t="str">
            <v>Federal</v>
          </cell>
          <cell r="D2249" t="str">
            <v>V1995</v>
          </cell>
          <cell r="E2249" t="str">
            <v>Vehicles</v>
          </cell>
          <cell r="F2249" t="str">
            <v>LIGHT TRUCK</v>
          </cell>
          <cell r="G2249">
            <v>0</v>
          </cell>
          <cell r="H2249">
            <v>886243</v>
          </cell>
          <cell r="I2249">
            <v>4164956</v>
          </cell>
          <cell r="J2249">
            <v>416373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-1217</v>
          </cell>
          <cell r="AQ2249">
            <v>0</v>
          </cell>
          <cell r="AR2249">
            <v>0</v>
          </cell>
          <cell r="AS2249">
            <v>0</v>
          </cell>
          <cell r="AT2249">
            <v>-1217</v>
          </cell>
        </row>
        <row r="2250">
          <cell r="A2250">
            <v>2016</v>
          </cell>
          <cell r="B2250" t="str">
            <v>PacifiCorp</v>
          </cell>
          <cell r="C2250" t="str">
            <v>Federal</v>
          </cell>
          <cell r="D2250" t="str">
            <v>V1995</v>
          </cell>
          <cell r="E2250" t="str">
            <v>Vehicles</v>
          </cell>
          <cell r="F2250" t="str">
            <v>POWER EQUIPMENT</v>
          </cell>
          <cell r="G2250">
            <v>0</v>
          </cell>
          <cell r="H2250">
            <v>881554</v>
          </cell>
          <cell r="I2250">
            <v>0</v>
          </cell>
          <cell r="J2250">
            <v>686859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686859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686859</v>
          </cell>
        </row>
        <row r="2251">
          <cell r="A2251">
            <v>2016</v>
          </cell>
          <cell r="B2251" t="str">
            <v>PacifiCorp</v>
          </cell>
          <cell r="C2251" t="str">
            <v>Federal</v>
          </cell>
          <cell r="D2251" t="str">
            <v>V1995</v>
          </cell>
          <cell r="E2251" t="str">
            <v>Vehicles</v>
          </cell>
          <cell r="F2251" t="str">
            <v>POWER EQUIPMENT</v>
          </cell>
          <cell r="G2251">
            <v>0</v>
          </cell>
          <cell r="H2251">
            <v>883158</v>
          </cell>
          <cell r="I2251">
            <v>0</v>
          </cell>
          <cell r="J2251">
            <v>3878695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3878695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3878695</v>
          </cell>
        </row>
        <row r="2252">
          <cell r="A2252">
            <v>2016</v>
          </cell>
          <cell r="B2252" t="str">
            <v>PacifiCorp</v>
          </cell>
          <cell r="C2252" t="str">
            <v>Federal</v>
          </cell>
          <cell r="D2252" t="str">
            <v>V1995</v>
          </cell>
          <cell r="E2252" t="str">
            <v>Vehicles</v>
          </cell>
          <cell r="F2252" t="str">
            <v>POWER EQUIPMENT</v>
          </cell>
          <cell r="G2252">
            <v>0</v>
          </cell>
          <cell r="H2252">
            <v>886196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</row>
        <row r="2253">
          <cell r="A2253">
            <v>2016</v>
          </cell>
          <cell r="B2253" t="str">
            <v>PacifiCorp</v>
          </cell>
          <cell r="C2253" t="str">
            <v>Federal</v>
          </cell>
          <cell r="D2253" t="str">
            <v>V1995</v>
          </cell>
          <cell r="E2253" t="str">
            <v>Vehicles</v>
          </cell>
          <cell r="F2253" t="str">
            <v>TRACTOR</v>
          </cell>
          <cell r="G2253">
            <v>0</v>
          </cell>
          <cell r="H2253">
            <v>88367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</row>
        <row r="2254">
          <cell r="A2254">
            <v>2016</v>
          </cell>
          <cell r="B2254" t="str">
            <v>PacifiCorp</v>
          </cell>
          <cell r="C2254" t="str">
            <v>Federal</v>
          </cell>
          <cell r="D2254" t="str">
            <v>V1995</v>
          </cell>
          <cell r="E2254" t="str">
            <v>Vehicles</v>
          </cell>
          <cell r="F2254" t="str">
            <v>TRAILERS</v>
          </cell>
          <cell r="G2254">
            <v>0</v>
          </cell>
          <cell r="H2254">
            <v>880587</v>
          </cell>
          <cell r="I2254">
            <v>651536</v>
          </cell>
          <cell r="J2254">
            <v>65153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 t="str">
            <v>Vehicles Total</v>
          </cell>
          <cell r="F2255">
            <v>0</v>
          </cell>
          <cell r="G2255">
            <v>0</v>
          </cell>
          <cell r="H2255">
            <v>0</v>
          </cell>
          <cell r="I2255">
            <v>4816492</v>
          </cell>
          <cell r="J2255">
            <v>9380829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4565554</v>
          </cell>
          <cell r="AO2255">
            <v>0</v>
          </cell>
          <cell r="AP2255">
            <v>-1217</v>
          </cell>
          <cell r="AQ2255">
            <v>0</v>
          </cell>
          <cell r="AR2255">
            <v>0</v>
          </cell>
          <cell r="AS2255">
            <v>0</v>
          </cell>
          <cell r="AT2255">
            <v>4564337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 t="str">
            <v>V1995 Total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353235777</v>
          </cell>
          <cell r="J2256">
            <v>343045167</v>
          </cell>
          <cell r="K2256">
            <v>0</v>
          </cell>
          <cell r="L2256">
            <v>649593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-20169521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5996838</v>
          </cell>
          <cell r="AO2256">
            <v>-4990079</v>
          </cell>
          <cell r="AP2256">
            <v>26566387</v>
          </cell>
          <cell r="AQ2256">
            <v>0</v>
          </cell>
          <cell r="AR2256">
            <v>-24090165</v>
          </cell>
          <cell r="AS2256">
            <v>0</v>
          </cell>
          <cell r="AT2256">
            <v>-16686540</v>
          </cell>
        </row>
        <row r="2257">
          <cell r="A2257">
            <v>2016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DEER</v>
          </cell>
          <cell r="G2257">
            <v>0</v>
          </cell>
          <cell r="H2257">
            <v>881090</v>
          </cell>
          <cell r="I2257">
            <v>0</v>
          </cell>
          <cell r="J2257">
            <v>2467142</v>
          </cell>
          <cell r="K2257">
            <v>0</v>
          </cell>
          <cell r="L2257">
            <v>2467142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</row>
        <row r="2258">
          <cell r="A2258">
            <v>2016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</v>
          </cell>
          <cell r="F2258" t="str">
            <v>COAL DEER DATA HNDLNG</v>
          </cell>
          <cell r="G2258">
            <v>0</v>
          </cell>
          <cell r="H2258">
            <v>884063</v>
          </cell>
          <cell r="I2258">
            <v>0</v>
          </cell>
          <cell r="J2258">
            <v>161</v>
          </cell>
          <cell r="K2258">
            <v>0</v>
          </cell>
          <cell r="L2258">
            <v>161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</row>
        <row r="2259">
          <cell r="A2259">
            <v>2016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Coal (Mining)</v>
          </cell>
          <cell r="F2259" t="str">
            <v>COAL DEER DATA HNDLNG</v>
          </cell>
          <cell r="G2259">
            <v>0</v>
          </cell>
          <cell r="H2259">
            <v>881727</v>
          </cell>
          <cell r="I2259">
            <v>0</v>
          </cell>
          <cell r="J2259">
            <v>10080</v>
          </cell>
          <cell r="K2259">
            <v>0</v>
          </cell>
          <cell r="L2259">
            <v>1008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</row>
        <row r="2260">
          <cell r="A2260">
            <v>2016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Coal (Mining)</v>
          </cell>
          <cell r="F2260" t="str">
            <v>COAL DEER LIGHT TRUCK</v>
          </cell>
          <cell r="G2260">
            <v>0</v>
          </cell>
          <cell r="H2260">
            <v>884066</v>
          </cell>
          <cell r="I2260">
            <v>0</v>
          </cell>
          <cell r="J2260">
            <v>4542</v>
          </cell>
          <cell r="K2260">
            <v>0</v>
          </cell>
          <cell r="L2260">
            <v>4542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</row>
        <row r="2261">
          <cell r="A2261">
            <v>2016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Coal (Mining)</v>
          </cell>
          <cell r="F2261" t="str">
            <v>COAL DEER LIGHT TRUCK</v>
          </cell>
          <cell r="G2261">
            <v>0</v>
          </cell>
          <cell r="H2261">
            <v>881726</v>
          </cell>
          <cell r="I2261">
            <v>0</v>
          </cell>
          <cell r="J2261">
            <v>45957</v>
          </cell>
          <cell r="K2261">
            <v>0</v>
          </cell>
          <cell r="L2261">
            <v>45957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</row>
        <row r="2262">
          <cell r="A2262">
            <v>2016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Coal (Mining)</v>
          </cell>
          <cell r="F2262" t="str">
            <v>COAL DEER STRUCT</v>
          </cell>
          <cell r="G2262" t="str">
            <v>Jan</v>
          </cell>
          <cell r="H2262">
            <v>884067</v>
          </cell>
          <cell r="I2262">
            <v>0</v>
          </cell>
          <cell r="J2262">
            <v>516</v>
          </cell>
          <cell r="K2262">
            <v>0</v>
          </cell>
          <cell r="L2262">
            <v>516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</row>
        <row r="2263">
          <cell r="A2263">
            <v>2016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Coal (Mining)</v>
          </cell>
          <cell r="F2263" t="str">
            <v>COAL EQ DJ</v>
          </cell>
          <cell r="G2263">
            <v>0</v>
          </cell>
          <cell r="H2263">
            <v>884236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</row>
        <row r="2264">
          <cell r="A2264">
            <v>2016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Coal (Mining)</v>
          </cell>
          <cell r="F2264" t="str">
            <v>COAL EQ DJ LIGHT TRUCK</v>
          </cell>
          <cell r="G2264">
            <v>0</v>
          </cell>
          <cell r="H2264">
            <v>883415</v>
          </cell>
          <cell r="I2264">
            <v>0</v>
          </cell>
          <cell r="J2264">
            <v>358867</v>
          </cell>
          <cell r="K2264">
            <v>0</v>
          </cell>
          <cell r="L2264">
            <v>358867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</row>
        <row r="2265">
          <cell r="A2265">
            <v>2016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Coal (Mining)</v>
          </cell>
          <cell r="F2265" t="str">
            <v>COAL HUNTER WASH</v>
          </cell>
          <cell r="G2265">
            <v>0</v>
          </cell>
          <cell r="H2265">
            <v>881735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 t="str">
            <v>Coal (Mining) Total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2887265</v>
          </cell>
          <cell r="K2266">
            <v>0</v>
          </cell>
          <cell r="L2266">
            <v>2887265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6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Distribution</v>
          </cell>
          <cell r="F2267" t="str">
            <v>DISTR</v>
          </cell>
          <cell r="G2267">
            <v>0</v>
          </cell>
          <cell r="H2267">
            <v>883766</v>
          </cell>
          <cell r="I2267">
            <v>197641611</v>
          </cell>
          <cell r="J2267">
            <v>204971116</v>
          </cell>
          <cell r="K2267">
            <v>0</v>
          </cell>
          <cell r="L2267">
            <v>901906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-12129487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4939537</v>
          </cell>
          <cell r="AO2267">
            <v>0</v>
          </cell>
          <cell r="AP2267">
            <v>31377965</v>
          </cell>
          <cell r="AQ2267">
            <v>0</v>
          </cell>
          <cell r="AR2267">
            <v>-17760416</v>
          </cell>
          <cell r="AS2267">
            <v>0</v>
          </cell>
          <cell r="AT2267">
            <v>6427599</v>
          </cell>
        </row>
        <row r="2268">
          <cell r="A2268">
            <v>2016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Distribution</v>
          </cell>
          <cell r="F2268" t="str">
            <v>DISTR CLEAR</v>
          </cell>
          <cell r="G2268">
            <v>0</v>
          </cell>
          <cell r="H2268">
            <v>884238</v>
          </cell>
          <cell r="I2268">
            <v>0</v>
          </cell>
          <cell r="J2268">
            <v>2496</v>
          </cell>
          <cell r="K2268">
            <v>0</v>
          </cell>
          <cell r="L2268">
            <v>2496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</row>
        <row r="2269">
          <cell r="A2269">
            <v>2016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Distribution</v>
          </cell>
          <cell r="F2269" t="str">
            <v>DISTR EASE</v>
          </cell>
          <cell r="G2269">
            <v>0</v>
          </cell>
          <cell r="H2269">
            <v>884239</v>
          </cell>
          <cell r="I2269">
            <v>277715</v>
          </cell>
          <cell r="J2269">
            <v>278928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1212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1212</v>
          </cell>
        </row>
        <row r="2270">
          <cell r="A2270">
            <v>2016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Distribution</v>
          </cell>
          <cell r="F2270" t="str">
            <v>DISTR LAND IMPROV</v>
          </cell>
          <cell r="G2270">
            <v>0</v>
          </cell>
          <cell r="H2270">
            <v>881061</v>
          </cell>
          <cell r="I2270">
            <v>74233</v>
          </cell>
          <cell r="J2270">
            <v>81145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-5236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12147</v>
          </cell>
          <cell r="AQ2270">
            <v>0</v>
          </cell>
          <cell r="AR2270">
            <v>0</v>
          </cell>
          <cell r="AS2270">
            <v>0</v>
          </cell>
          <cell r="AT2270">
            <v>6912</v>
          </cell>
        </row>
        <row r="2271">
          <cell r="A2271">
            <v>2016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Distribution</v>
          </cell>
          <cell r="F2271" t="str">
            <v>DISTR STREET LIGHTING</v>
          </cell>
          <cell r="G2271">
            <v>0</v>
          </cell>
          <cell r="H2271">
            <v>885006</v>
          </cell>
          <cell r="I2271">
            <v>3125691</v>
          </cell>
          <cell r="J2271">
            <v>3420258</v>
          </cell>
          <cell r="K2271">
            <v>0</v>
          </cell>
          <cell r="L2271">
            <v>3547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-220463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511483</v>
          </cell>
          <cell r="AQ2271">
            <v>0</v>
          </cell>
          <cell r="AR2271">
            <v>0</v>
          </cell>
          <cell r="AS2271">
            <v>0</v>
          </cell>
          <cell r="AT2271">
            <v>29102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 t="str">
            <v>Distribution Total</v>
          </cell>
          <cell r="F2272">
            <v>0</v>
          </cell>
          <cell r="G2272">
            <v>0</v>
          </cell>
          <cell r="H2272">
            <v>0</v>
          </cell>
          <cell r="I2272">
            <v>201119250</v>
          </cell>
          <cell r="J2272">
            <v>208753942</v>
          </cell>
          <cell r="K2272">
            <v>0</v>
          </cell>
          <cell r="L2272">
            <v>907949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-12355186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4940750</v>
          </cell>
          <cell r="AO2272">
            <v>0</v>
          </cell>
          <cell r="AP2272">
            <v>31901595</v>
          </cell>
          <cell r="AQ2272">
            <v>0</v>
          </cell>
          <cell r="AR2272">
            <v>-17760416</v>
          </cell>
          <cell r="AS2272">
            <v>0</v>
          </cell>
          <cell r="AT2272">
            <v>6726743</v>
          </cell>
        </row>
        <row r="2273">
          <cell r="A2273">
            <v>2016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Future Use</v>
          </cell>
          <cell r="F2273" t="str">
            <v>FUTURE USE</v>
          </cell>
          <cell r="G2273">
            <v>0</v>
          </cell>
          <cell r="H2273">
            <v>881042</v>
          </cell>
          <cell r="I2273">
            <v>7028</v>
          </cell>
          <cell r="J2273">
            <v>7028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 t="str">
            <v>Future Use Total</v>
          </cell>
          <cell r="F2274">
            <v>0</v>
          </cell>
          <cell r="G2274">
            <v>0</v>
          </cell>
          <cell r="H2274">
            <v>0</v>
          </cell>
          <cell r="I2274">
            <v>7028</v>
          </cell>
          <cell r="J2274">
            <v>7028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</row>
        <row r="2275">
          <cell r="A2275">
            <v>2016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General</v>
          </cell>
          <cell r="F2275" t="str">
            <v>DATA HNDLNG</v>
          </cell>
          <cell r="G2275">
            <v>0</v>
          </cell>
          <cell r="H2275">
            <v>884237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</row>
        <row r="2276">
          <cell r="A2276">
            <v>2016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General</v>
          </cell>
          <cell r="F2276" t="str">
            <v>ENVIR CON EQUIP</v>
          </cell>
          <cell r="G2276">
            <v>0</v>
          </cell>
          <cell r="H2276">
            <v>881557</v>
          </cell>
          <cell r="I2276">
            <v>0</v>
          </cell>
          <cell r="J2276">
            <v>63377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63377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63377</v>
          </cell>
        </row>
        <row r="2277">
          <cell r="A2277">
            <v>2016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General</v>
          </cell>
          <cell r="F2277" t="str">
            <v>MISC</v>
          </cell>
          <cell r="G2277">
            <v>0</v>
          </cell>
          <cell r="H2277">
            <v>884244</v>
          </cell>
          <cell r="I2277">
            <v>12037648</v>
          </cell>
          <cell r="J2277">
            <v>12037376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-408</v>
          </cell>
          <cell r="Q2277">
            <v>0</v>
          </cell>
          <cell r="R2277">
            <v>527</v>
          </cell>
          <cell r="S2277">
            <v>0</v>
          </cell>
          <cell r="T2277">
            <v>0</v>
          </cell>
          <cell r="U2277">
            <v>-722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115</v>
          </cell>
          <cell r="AQ2277">
            <v>0</v>
          </cell>
          <cell r="AR2277">
            <v>0</v>
          </cell>
          <cell r="AS2277">
            <v>0</v>
          </cell>
          <cell r="AT2277">
            <v>-272</v>
          </cell>
        </row>
        <row r="2278">
          <cell r="A2278">
            <v>2016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General</v>
          </cell>
          <cell r="F2278" t="str">
            <v>OFFICE FURN</v>
          </cell>
          <cell r="G2278">
            <v>0</v>
          </cell>
          <cell r="H2278">
            <v>885009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</row>
        <row r="2279">
          <cell r="A2279">
            <v>2016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General</v>
          </cell>
          <cell r="F2279" t="str">
            <v>SITE UTILITIES</v>
          </cell>
          <cell r="G2279">
            <v>0</v>
          </cell>
          <cell r="H2279">
            <v>881555</v>
          </cell>
          <cell r="I2279">
            <v>0</v>
          </cell>
          <cell r="J2279">
            <v>-274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-2743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-2743</v>
          </cell>
        </row>
        <row r="2280">
          <cell r="A2280">
            <v>2016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General</v>
          </cell>
          <cell r="F2280" t="str">
            <v>SITE UTILITIES</v>
          </cell>
          <cell r="G2280">
            <v>0</v>
          </cell>
          <cell r="H2280">
            <v>881556</v>
          </cell>
          <cell r="I2280">
            <v>0</v>
          </cell>
          <cell r="J2280">
            <v>2743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2743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2743</v>
          </cell>
        </row>
        <row r="2281">
          <cell r="A2281">
            <v>2016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General</v>
          </cell>
          <cell r="F2281" t="str">
            <v>YARD IMP</v>
          </cell>
          <cell r="G2281">
            <v>0</v>
          </cell>
          <cell r="H2281">
            <v>885010</v>
          </cell>
          <cell r="I2281">
            <v>61117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135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-62910</v>
          </cell>
          <cell r="AO2281">
            <v>0</v>
          </cell>
          <cell r="AP2281">
            <v>3147</v>
          </cell>
          <cell r="AQ2281">
            <v>0</v>
          </cell>
          <cell r="AR2281">
            <v>0</v>
          </cell>
          <cell r="AS2281">
            <v>0</v>
          </cell>
          <cell r="AT2281">
            <v>-61117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 t="str">
            <v>General Total</v>
          </cell>
          <cell r="F2282">
            <v>0</v>
          </cell>
          <cell r="G2282">
            <v>0</v>
          </cell>
          <cell r="H2282">
            <v>0</v>
          </cell>
          <cell r="I2282">
            <v>12098765</v>
          </cell>
          <cell r="J2282">
            <v>12100753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408</v>
          </cell>
          <cell r="Q2282">
            <v>0</v>
          </cell>
          <cell r="R2282">
            <v>527</v>
          </cell>
          <cell r="S2282">
            <v>0</v>
          </cell>
          <cell r="T2282">
            <v>0</v>
          </cell>
          <cell r="U2282">
            <v>-2076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16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467</v>
          </cell>
          <cell r="AO2282">
            <v>0</v>
          </cell>
          <cell r="AP2282">
            <v>3262</v>
          </cell>
          <cell r="AQ2282">
            <v>0</v>
          </cell>
          <cell r="AR2282">
            <v>0</v>
          </cell>
          <cell r="AS2282">
            <v>0</v>
          </cell>
          <cell r="AT2282">
            <v>1988</v>
          </cell>
        </row>
        <row r="2283">
          <cell r="A2283">
            <v>2016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 xml:space="preserve">HYDRO P </v>
          </cell>
          <cell r="G2283">
            <v>0</v>
          </cell>
          <cell r="H2283">
            <v>884240</v>
          </cell>
          <cell r="I2283">
            <v>7679942</v>
          </cell>
          <cell r="J2283">
            <v>7986327</v>
          </cell>
          <cell r="K2283">
            <v>0</v>
          </cell>
          <cell r="L2283">
            <v>118598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170196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357981</v>
          </cell>
          <cell r="AQ2283">
            <v>0</v>
          </cell>
          <cell r="AR2283">
            <v>0</v>
          </cell>
          <cell r="AS2283">
            <v>0</v>
          </cell>
          <cell r="AT2283">
            <v>187786</v>
          </cell>
        </row>
        <row r="2284">
          <cell r="A2284">
            <v>2016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P AGRICULTURE</v>
          </cell>
          <cell r="G2284">
            <v>0</v>
          </cell>
          <cell r="H2284">
            <v>885007</v>
          </cell>
          <cell r="I2284">
            <v>536264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118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-551992</v>
          </cell>
          <cell r="AO2284">
            <v>0</v>
          </cell>
          <cell r="AP2284">
            <v>27612</v>
          </cell>
          <cell r="AQ2284">
            <v>0</v>
          </cell>
          <cell r="AR2284">
            <v>0</v>
          </cell>
          <cell r="AS2284">
            <v>0</v>
          </cell>
          <cell r="AT2284">
            <v>-536264</v>
          </cell>
        </row>
        <row r="2285">
          <cell r="A2285">
            <v>2016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P EQUIPMENT</v>
          </cell>
          <cell r="G2285">
            <v>0</v>
          </cell>
          <cell r="H2285">
            <v>885008</v>
          </cell>
          <cell r="I2285">
            <v>9049</v>
          </cell>
          <cell r="J2285">
            <v>9315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201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466</v>
          </cell>
          <cell r="AQ2285">
            <v>0</v>
          </cell>
          <cell r="AR2285">
            <v>0</v>
          </cell>
          <cell r="AS2285">
            <v>0</v>
          </cell>
          <cell r="AT2285">
            <v>265</v>
          </cell>
        </row>
        <row r="2286">
          <cell r="A2286">
            <v>2016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</v>
          </cell>
          <cell r="F2286" t="str">
            <v>HYDRO P LAND IMPROV</v>
          </cell>
          <cell r="G2286">
            <v>0</v>
          </cell>
          <cell r="H2286">
            <v>881062</v>
          </cell>
          <cell r="I2286">
            <v>199735</v>
          </cell>
          <cell r="J2286">
            <v>757585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4427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551992</v>
          </cell>
          <cell r="AO2286">
            <v>0</v>
          </cell>
          <cell r="AP2286">
            <v>10284</v>
          </cell>
          <cell r="AQ2286">
            <v>0</v>
          </cell>
          <cell r="AR2286">
            <v>0</v>
          </cell>
          <cell r="AS2286">
            <v>0</v>
          </cell>
          <cell r="AT2286">
            <v>557850</v>
          </cell>
        </row>
        <row r="2287">
          <cell r="A2287">
            <v>2016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Hydro</v>
          </cell>
          <cell r="F2287" t="str">
            <v>HYDRO P ME</v>
          </cell>
          <cell r="G2287">
            <v>0</v>
          </cell>
          <cell r="H2287">
            <v>884062</v>
          </cell>
          <cell r="I2287">
            <v>614818</v>
          </cell>
          <cell r="J2287">
            <v>614818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6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Hydro</v>
          </cell>
          <cell r="F2288" t="str">
            <v>HYDRO P STRUCT</v>
          </cell>
          <cell r="G2288" t="str">
            <v>May</v>
          </cell>
          <cell r="H2288">
            <v>881063</v>
          </cell>
          <cell r="I2288">
            <v>404211</v>
          </cell>
          <cell r="J2288">
            <v>416067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-8957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20814</v>
          </cell>
          <cell r="AQ2288">
            <v>0</v>
          </cell>
          <cell r="AR2288">
            <v>0</v>
          </cell>
          <cell r="AS2288">
            <v>0</v>
          </cell>
          <cell r="AT2288">
            <v>11856</v>
          </cell>
        </row>
        <row r="2289">
          <cell r="A2289">
            <v>2016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Hydro</v>
          </cell>
          <cell r="F2289" t="str">
            <v xml:space="preserve">HYDRO U </v>
          </cell>
          <cell r="G2289">
            <v>0</v>
          </cell>
          <cell r="H2289">
            <v>884241</v>
          </cell>
          <cell r="I2289">
            <v>2719808</v>
          </cell>
          <cell r="J2289">
            <v>2813638</v>
          </cell>
          <cell r="K2289">
            <v>0</v>
          </cell>
          <cell r="L2289">
            <v>27326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-60274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126777</v>
          </cell>
          <cell r="AQ2289">
            <v>0</v>
          </cell>
          <cell r="AR2289">
            <v>0</v>
          </cell>
          <cell r="AS2289">
            <v>0</v>
          </cell>
          <cell r="AT2289">
            <v>66504</v>
          </cell>
        </row>
        <row r="2290">
          <cell r="A2290">
            <v>2016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Hydro</v>
          </cell>
          <cell r="F2290" t="str">
            <v>HYDRO U LAND IMPROV</v>
          </cell>
          <cell r="G2290">
            <v>0</v>
          </cell>
          <cell r="H2290">
            <v>881064</v>
          </cell>
          <cell r="I2290">
            <v>16853</v>
          </cell>
          <cell r="J2290">
            <v>17348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-37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868</v>
          </cell>
          <cell r="AQ2290">
            <v>0</v>
          </cell>
          <cell r="AR2290">
            <v>0</v>
          </cell>
          <cell r="AS2290">
            <v>0</v>
          </cell>
          <cell r="AT2290">
            <v>495</v>
          </cell>
        </row>
        <row r="2291">
          <cell r="A2291">
            <v>2016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Hydro</v>
          </cell>
          <cell r="F2291" t="str">
            <v>HYDRO U STRUCT</v>
          </cell>
          <cell r="G2291" t="str">
            <v>Jan</v>
          </cell>
          <cell r="H2291">
            <v>881065</v>
          </cell>
          <cell r="I2291">
            <v>33356</v>
          </cell>
          <cell r="J2291">
            <v>34334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-739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1717</v>
          </cell>
          <cell r="AQ2291">
            <v>0</v>
          </cell>
          <cell r="AR2291">
            <v>0</v>
          </cell>
          <cell r="AS2291">
            <v>0</v>
          </cell>
          <cell r="AT2291">
            <v>978</v>
          </cell>
        </row>
        <row r="2292">
          <cell r="A2292">
            <v>2016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Hydro</v>
          </cell>
          <cell r="F2292" t="str">
            <v>HYDRO U STRUCT</v>
          </cell>
          <cell r="G2292" t="str">
            <v>Nov</v>
          </cell>
          <cell r="H2292">
            <v>881066</v>
          </cell>
          <cell r="I2292">
            <v>30868</v>
          </cell>
          <cell r="J2292">
            <v>3177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-684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1589</v>
          </cell>
          <cell r="AQ2292">
            <v>0</v>
          </cell>
          <cell r="AR2292">
            <v>0</v>
          </cell>
          <cell r="AS2292">
            <v>0</v>
          </cell>
          <cell r="AT2292">
            <v>905</v>
          </cell>
        </row>
        <row r="2293">
          <cell r="A2293">
            <v>2016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Hydro</v>
          </cell>
          <cell r="F2293" t="str">
            <v>HYDRO U STRUCT</v>
          </cell>
          <cell r="G2293" t="str">
            <v>Dec</v>
          </cell>
          <cell r="H2293">
            <v>881733</v>
          </cell>
          <cell r="I2293">
            <v>19807</v>
          </cell>
          <cell r="J2293">
            <v>20389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-438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1021</v>
          </cell>
          <cell r="AQ2293">
            <v>0</v>
          </cell>
          <cell r="AR2293">
            <v>0</v>
          </cell>
          <cell r="AS2293">
            <v>0</v>
          </cell>
          <cell r="AT2293">
            <v>582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 t="str">
            <v>Hydro Total</v>
          </cell>
          <cell r="F2294">
            <v>0</v>
          </cell>
          <cell r="G2294">
            <v>0</v>
          </cell>
          <cell r="H2294">
            <v>0</v>
          </cell>
          <cell r="I2294">
            <v>12264711</v>
          </cell>
          <cell r="J2294">
            <v>12701593</v>
          </cell>
          <cell r="K2294">
            <v>0</v>
          </cell>
          <cell r="L2294">
            <v>145925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-258172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549130</v>
          </cell>
          <cell r="AQ2294">
            <v>0</v>
          </cell>
          <cell r="AR2294">
            <v>0</v>
          </cell>
          <cell r="AS2294">
            <v>0</v>
          </cell>
          <cell r="AT2294">
            <v>290957</v>
          </cell>
        </row>
        <row r="2295">
          <cell r="A2295">
            <v>2016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Other</v>
          </cell>
          <cell r="F2295" t="str">
            <v>BK INTANG - TAX OTHER</v>
          </cell>
          <cell r="G2295">
            <v>0</v>
          </cell>
          <cell r="H2295">
            <v>885363</v>
          </cell>
          <cell r="I2295">
            <v>6467200</v>
          </cell>
          <cell r="J2295">
            <v>646720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 t="str">
            <v>Intangibles - Other Total</v>
          </cell>
          <cell r="F2296">
            <v>0</v>
          </cell>
          <cell r="G2296">
            <v>0</v>
          </cell>
          <cell r="H2296">
            <v>0</v>
          </cell>
          <cell r="I2296">
            <v>6467200</v>
          </cell>
          <cell r="J2296">
            <v>646720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6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Intangibles - Software</v>
          </cell>
          <cell r="F2297" t="str">
            <v>SOFTWARE</v>
          </cell>
          <cell r="G2297" t="str">
            <v>Jan</v>
          </cell>
          <cell r="H2297">
            <v>881153</v>
          </cell>
          <cell r="I2297">
            <v>174110</v>
          </cell>
          <cell r="J2297">
            <v>63483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-110627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-110627</v>
          </cell>
        </row>
        <row r="2298">
          <cell r="A2298">
            <v>2016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Intangibles - Software</v>
          </cell>
          <cell r="F2298" t="str">
            <v>SOFTWARE</v>
          </cell>
          <cell r="G2298" t="str">
            <v>Feb</v>
          </cell>
          <cell r="H2298">
            <v>881154</v>
          </cell>
          <cell r="I2298">
            <v>7036165</v>
          </cell>
          <cell r="J2298">
            <v>2565476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-4470688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-4470688</v>
          </cell>
        </row>
        <row r="2299">
          <cell r="A2299">
            <v>2016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Intangibles - Software</v>
          </cell>
          <cell r="F2299" t="str">
            <v>SOFTWARE</v>
          </cell>
          <cell r="G2299" t="str">
            <v>Jun</v>
          </cell>
          <cell r="H2299">
            <v>881155</v>
          </cell>
          <cell r="I2299">
            <v>14468909</v>
          </cell>
          <cell r="J2299">
            <v>527555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-9193358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9193358</v>
          </cell>
        </row>
        <row r="2300">
          <cell r="A2300">
            <v>2016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Intangibles - Software</v>
          </cell>
          <cell r="F2300" t="str">
            <v>SOFTWARE</v>
          </cell>
          <cell r="G2300" t="str">
            <v>Jul</v>
          </cell>
          <cell r="H2300">
            <v>881157</v>
          </cell>
          <cell r="I2300">
            <v>22663</v>
          </cell>
          <cell r="J2300">
            <v>8263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-1440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14400</v>
          </cell>
        </row>
        <row r="2301">
          <cell r="A2301">
            <v>2016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Intangibles - Software</v>
          </cell>
          <cell r="F2301" t="str">
            <v>SOFTWARE</v>
          </cell>
          <cell r="G2301" t="str">
            <v>Sep</v>
          </cell>
          <cell r="H2301">
            <v>881156</v>
          </cell>
          <cell r="I2301">
            <v>52185675</v>
          </cell>
          <cell r="J2301">
            <v>1902757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-33158105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33158105</v>
          </cell>
        </row>
        <row r="2302">
          <cell r="A2302">
            <v>2016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Intangibles - Software</v>
          </cell>
          <cell r="F2302" t="str">
            <v>SOFTWARE</v>
          </cell>
          <cell r="G2302" t="str">
            <v>Dec</v>
          </cell>
          <cell r="H2302">
            <v>885758</v>
          </cell>
          <cell r="I2302">
            <v>3932175</v>
          </cell>
          <cell r="J2302">
            <v>143372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-2498453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-2498453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 t="str">
            <v>Intangibles - Software Total</v>
          </cell>
          <cell r="F2303">
            <v>0</v>
          </cell>
          <cell r="G2303">
            <v>0</v>
          </cell>
          <cell r="H2303">
            <v>0</v>
          </cell>
          <cell r="I2303">
            <v>77819697</v>
          </cell>
          <cell r="J2303">
            <v>2837406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-49445632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49445632</v>
          </cell>
        </row>
        <row r="2304">
          <cell r="A2304">
            <v>2016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 Utility</v>
          </cell>
          <cell r="F2304" t="str">
            <v>NU EQUIP TRANS</v>
          </cell>
          <cell r="G2304">
            <v>0</v>
          </cell>
          <cell r="H2304">
            <v>881728</v>
          </cell>
          <cell r="I2304">
            <v>122074</v>
          </cell>
          <cell r="J2304">
            <v>122074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6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Non Utility</v>
          </cell>
          <cell r="F2305" t="str">
            <v>STRUCT NONUT</v>
          </cell>
          <cell r="G2305" t="str">
            <v>Jan</v>
          </cell>
          <cell r="H2305">
            <v>881736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 t="str">
            <v>Non Utility Total</v>
          </cell>
          <cell r="F2306">
            <v>0</v>
          </cell>
          <cell r="G2306">
            <v>0</v>
          </cell>
          <cell r="H2306">
            <v>0</v>
          </cell>
          <cell r="I2306">
            <v>122074</v>
          </cell>
          <cell r="J2306">
            <v>12207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</row>
        <row r="2307">
          <cell r="A2307">
            <v>2016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Non-Depreciable</v>
          </cell>
          <cell r="F2307" t="str">
            <v>DISTR NON DEP LAND</v>
          </cell>
          <cell r="G2307">
            <v>0</v>
          </cell>
          <cell r="H2307">
            <v>881041</v>
          </cell>
          <cell r="I2307">
            <v>161690</v>
          </cell>
          <cell r="J2307">
            <v>16169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</row>
        <row r="2308">
          <cell r="A2308">
            <v>2016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Non-Depreciable</v>
          </cell>
          <cell r="F2308" t="str">
            <v>HYDRO P NON DEP LAND</v>
          </cell>
          <cell r="G2308">
            <v>0</v>
          </cell>
          <cell r="H2308">
            <v>881037</v>
          </cell>
          <cell r="I2308">
            <v>73229</v>
          </cell>
          <cell r="J2308">
            <v>73229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</row>
        <row r="2309">
          <cell r="A2309">
            <v>2016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Non-Depreciable</v>
          </cell>
          <cell r="F2309" t="str">
            <v>HYDRO U NON DEP LAND</v>
          </cell>
          <cell r="G2309">
            <v>0</v>
          </cell>
          <cell r="H2309">
            <v>881038</v>
          </cell>
          <cell r="I2309">
            <v>1941</v>
          </cell>
          <cell r="J2309">
            <v>194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</row>
        <row r="2310">
          <cell r="A2310">
            <v>2016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Non-Depreciable</v>
          </cell>
          <cell r="F2310" t="str">
            <v>OTHER PROD NON DEP LAND</v>
          </cell>
          <cell r="G2310">
            <v>0</v>
          </cell>
          <cell r="H2310">
            <v>881039</v>
          </cell>
          <cell r="I2310">
            <v>841610</v>
          </cell>
          <cell r="J2310">
            <v>84161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</row>
        <row r="2311">
          <cell r="A2311">
            <v>2016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Non-Depreciable</v>
          </cell>
          <cell r="F2311" t="str">
            <v>TRANS NON DEP LAND</v>
          </cell>
          <cell r="G2311">
            <v>0</v>
          </cell>
          <cell r="H2311">
            <v>881040</v>
          </cell>
          <cell r="I2311">
            <v>20</v>
          </cell>
          <cell r="J2311">
            <v>2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 t="str">
            <v>Non-Depreciable Total</v>
          </cell>
          <cell r="F2312">
            <v>0</v>
          </cell>
          <cell r="G2312">
            <v>0</v>
          </cell>
          <cell r="H2312">
            <v>0</v>
          </cell>
          <cell r="I2312">
            <v>1078490</v>
          </cell>
          <cell r="J2312">
            <v>107849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</row>
        <row r="2313">
          <cell r="A2313">
            <v>2016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Other Production</v>
          </cell>
          <cell r="F2313" t="str">
            <v>OTHER PROD HE</v>
          </cell>
          <cell r="G2313">
            <v>0</v>
          </cell>
          <cell r="H2313">
            <v>881067</v>
          </cell>
          <cell r="I2313">
            <v>131490043</v>
          </cell>
          <cell r="J2313">
            <v>137696105</v>
          </cell>
          <cell r="K2313">
            <v>0</v>
          </cell>
          <cell r="L2313">
            <v>2756455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3126473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6576081</v>
          </cell>
          <cell r="AQ2313">
            <v>0</v>
          </cell>
          <cell r="AR2313">
            <v>0</v>
          </cell>
          <cell r="AS2313">
            <v>0</v>
          </cell>
          <cell r="AT2313">
            <v>3449608</v>
          </cell>
        </row>
        <row r="2314">
          <cell r="A2314">
            <v>2016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Other Production</v>
          </cell>
          <cell r="F2314" t="str">
            <v>OTHER PROD HE LAND IMPRO</v>
          </cell>
          <cell r="G2314">
            <v>0</v>
          </cell>
          <cell r="H2314">
            <v>881068</v>
          </cell>
          <cell r="I2314">
            <v>484105</v>
          </cell>
          <cell r="J2314">
            <v>49830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728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24926</v>
          </cell>
          <cell r="AQ2314">
            <v>0</v>
          </cell>
          <cell r="AR2314">
            <v>0</v>
          </cell>
          <cell r="AS2314">
            <v>0</v>
          </cell>
          <cell r="AT2314">
            <v>14198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 t="str">
            <v>Other Production Total</v>
          </cell>
          <cell r="F2315">
            <v>0</v>
          </cell>
          <cell r="G2315">
            <v>0</v>
          </cell>
          <cell r="H2315">
            <v>0</v>
          </cell>
          <cell r="I2315">
            <v>131974147</v>
          </cell>
          <cell r="J2315">
            <v>138194408</v>
          </cell>
          <cell r="K2315">
            <v>0</v>
          </cell>
          <cell r="L2315">
            <v>2756455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3137201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6601006</v>
          </cell>
          <cell r="AQ2315">
            <v>0</v>
          </cell>
          <cell r="AR2315">
            <v>0</v>
          </cell>
          <cell r="AS2315">
            <v>0</v>
          </cell>
          <cell r="AT2315">
            <v>3463806</v>
          </cell>
        </row>
        <row r="2316">
          <cell r="A2316">
            <v>2016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A</v>
          </cell>
          <cell r="G2316">
            <v>0</v>
          </cell>
          <cell r="H2316">
            <v>88407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</row>
        <row r="2317">
          <cell r="A2317">
            <v>2016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A LAND IMPROV</v>
          </cell>
          <cell r="G2317">
            <v>0</v>
          </cell>
          <cell r="H2317">
            <v>881069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</row>
        <row r="2318">
          <cell r="A2318">
            <v>2016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CA STRUCT</v>
          </cell>
          <cell r="G2318" t="str">
            <v>Jul</v>
          </cell>
          <cell r="H2318">
            <v>884075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</row>
        <row r="2319">
          <cell r="A2319">
            <v>2016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CH</v>
          </cell>
          <cell r="G2319">
            <v>0</v>
          </cell>
          <cell r="H2319">
            <v>884065</v>
          </cell>
          <cell r="I2319">
            <v>935966</v>
          </cell>
          <cell r="J2319">
            <v>993387</v>
          </cell>
          <cell r="K2319">
            <v>0</v>
          </cell>
          <cell r="L2319">
            <v>71235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57441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43627</v>
          </cell>
          <cell r="AQ2319">
            <v>0</v>
          </cell>
          <cell r="AR2319">
            <v>0</v>
          </cell>
          <cell r="AS2319">
            <v>0</v>
          </cell>
          <cell r="AT2319">
            <v>-13814</v>
          </cell>
        </row>
        <row r="2320">
          <cell r="A2320">
            <v>2016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CH LAND IMPROV</v>
          </cell>
          <cell r="G2320">
            <v>0</v>
          </cell>
          <cell r="H2320">
            <v>881070</v>
          </cell>
          <cell r="I2320">
            <v>396043</v>
          </cell>
          <cell r="J2320">
            <v>388502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27934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20393</v>
          </cell>
          <cell r="AQ2320">
            <v>0</v>
          </cell>
          <cell r="AR2320">
            <v>0</v>
          </cell>
          <cell r="AS2320">
            <v>0</v>
          </cell>
          <cell r="AT2320">
            <v>-7541</v>
          </cell>
        </row>
        <row r="2321">
          <cell r="A2321">
            <v>2016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CO</v>
          </cell>
          <cell r="G2321">
            <v>0</v>
          </cell>
          <cell r="H2321">
            <v>884245</v>
          </cell>
          <cell r="I2321">
            <v>1216386</v>
          </cell>
          <cell r="J2321">
            <v>1281739</v>
          </cell>
          <cell r="K2321">
            <v>0</v>
          </cell>
          <cell r="L2321">
            <v>2458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7465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58722</v>
          </cell>
          <cell r="AO2321">
            <v>0</v>
          </cell>
          <cell r="AP2321">
            <v>56699</v>
          </cell>
          <cell r="AQ2321">
            <v>0</v>
          </cell>
          <cell r="AR2321">
            <v>0</v>
          </cell>
          <cell r="AS2321">
            <v>0</v>
          </cell>
          <cell r="AT2321">
            <v>40770</v>
          </cell>
        </row>
        <row r="2322">
          <cell r="A2322">
            <v>2016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CO STRUCT</v>
          </cell>
          <cell r="G2322" t="str">
            <v>Jul</v>
          </cell>
          <cell r="H2322">
            <v>881729</v>
          </cell>
          <cell r="I2322">
            <v>15333</v>
          </cell>
          <cell r="J2322">
            <v>15041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1081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790</v>
          </cell>
          <cell r="AQ2322">
            <v>0</v>
          </cell>
          <cell r="AR2322">
            <v>0</v>
          </cell>
          <cell r="AS2322">
            <v>0</v>
          </cell>
          <cell r="AT2322">
            <v>-292</v>
          </cell>
        </row>
        <row r="2323">
          <cell r="A2323">
            <v>2016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CR</v>
          </cell>
          <cell r="G2323">
            <v>0</v>
          </cell>
          <cell r="H2323">
            <v>883826</v>
          </cell>
          <cell r="I2323">
            <v>2574880</v>
          </cell>
          <cell r="J2323">
            <v>2556985</v>
          </cell>
          <cell r="K2323">
            <v>0</v>
          </cell>
          <cell r="L2323">
            <v>20107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158024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120022</v>
          </cell>
          <cell r="AQ2323">
            <v>0</v>
          </cell>
          <cell r="AR2323">
            <v>0</v>
          </cell>
          <cell r="AS2323">
            <v>0</v>
          </cell>
          <cell r="AT2323">
            <v>-38001</v>
          </cell>
        </row>
        <row r="2324">
          <cell r="A2324">
            <v>2016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CR LAND IMPROV</v>
          </cell>
          <cell r="G2324">
            <v>0</v>
          </cell>
          <cell r="H2324">
            <v>885724</v>
          </cell>
          <cell r="I2324">
            <v>108084</v>
          </cell>
          <cell r="J2324">
            <v>106026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7623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5565</v>
          </cell>
          <cell r="AQ2324">
            <v>0</v>
          </cell>
          <cell r="AR2324">
            <v>0</v>
          </cell>
          <cell r="AS2324">
            <v>0</v>
          </cell>
          <cell r="AT2324">
            <v>-2058</v>
          </cell>
        </row>
        <row r="2325">
          <cell r="A2325">
            <v>2016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CR STRUCT</v>
          </cell>
          <cell r="G2325" t="str">
            <v>Sep</v>
          </cell>
          <cell r="H2325">
            <v>885722</v>
          </cell>
          <cell r="I2325">
            <v>74716</v>
          </cell>
          <cell r="J2325">
            <v>73297</v>
          </cell>
          <cell r="K2325">
            <v>0</v>
          </cell>
          <cell r="L2325">
            <v>4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7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7</v>
          </cell>
          <cell r="AQ2325">
            <v>0</v>
          </cell>
          <cell r="AR2325">
            <v>0</v>
          </cell>
          <cell r="AS2325">
            <v>0</v>
          </cell>
          <cell r="AT2325">
            <v>-1423</v>
          </cell>
        </row>
        <row r="2326">
          <cell r="A2326">
            <v>2016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DJ</v>
          </cell>
          <cell r="G2326">
            <v>0</v>
          </cell>
          <cell r="H2326">
            <v>883818</v>
          </cell>
          <cell r="I2326">
            <v>6493175</v>
          </cell>
          <cell r="J2326">
            <v>1894284</v>
          </cell>
          <cell r="K2326">
            <v>0</v>
          </cell>
          <cell r="L2326">
            <v>406594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398493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13046</v>
          </cell>
          <cell r="AO2326">
            <v>-281879</v>
          </cell>
          <cell r="AP2326">
            <v>302663</v>
          </cell>
          <cell r="AQ2326">
            <v>0</v>
          </cell>
          <cell r="AR2326">
            <v>-4940822</v>
          </cell>
          <cell r="AS2326">
            <v>0</v>
          </cell>
          <cell r="AT2326">
            <v>-5005485</v>
          </cell>
        </row>
        <row r="2327">
          <cell r="A2327">
            <v>2016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DJ LAND IMPROV</v>
          </cell>
          <cell r="G2327">
            <v>0</v>
          </cell>
          <cell r="H2327">
            <v>881077</v>
          </cell>
          <cell r="I2327">
            <v>57552</v>
          </cell>
          <cell r="J2327">
            <v>56456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4059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2963</v>
          </cell>
          <cell r="AQ2327">
            <v>0</v>
          </cell>
          <cell r="AR2327">
            <v>0</v>
          </cell>
          <cell r="AS2327">
            <v>0</v>
          </cell>
          <cell r="AT2327">
            <v>-1096</v>
          </cell>
        </row>
        <row r="2328">
          <cell r="A2328">
            <v>2016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DJ STRUCT</v>
          </cell>
          <cell r="G2328" t="str">
            <v>Jul</v>
          </cell>
          <cell r="H2328">
            <v>881732</v>
          </cell>
          <cell r="I2328">
            <v>124271</v>
          </cell>
          <cell r="J2328">
            <v>121905</v>
          </cell>
          <cell r="K2328">
            <v>0</v>
          </cell>
          <cell r="L2328">
            <v>3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876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6398</v>
          </cell>
          <cell r="AQ2328">
            <v>0</v>
          </cell>
          <cell r="AR2328">
            <v>0</v>
          </cell>
          <cell r="AS2328">
            <v>0</v>
          </cell>
          <cell r="AT2328">
            <v>-2368</v>
          </cell>
        </row>
        <row r="2329">
          <cell r="A2329">
            <v>2016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GA</v>
          </cell>
          <cell r="G2329">
            <v>0</v>
          </cell>
          <cell r="H2329">
            <v>881740</v>
          </cell>
          <cell r="I2329">
            <v>720557</v>
          </cell>
          <cell r="J2329">
            <v>802555</v>
          </cell>
          <cell r="K2329">
            <v>0</v>
          </cell>
          <cell r="L2329">
            <v>57989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44221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34643</v>
          </cell>
          <cell r="AO2329">
            <v>0</v>
          </cell>
          <cell r="AP2329">
            <v>33587</v>
          </cell>
          <cell r="AQ2329">
            <v>0</v>
          </cell>
          <cell r="AR2329">
            <v>0</v>
          </cell>
          <cell r="AS2329">
            <v>0</v>
          </cell>
          <cell r="AT2329">
            <v>24009</v>
          </cell>
        </row>
        <row r="2330">
          <cell r="A2330">
            <v>2016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GA LAND IMPROV</v>
          </cell>
          <cell r="G2330">
            <v>0</v>
          </cell>
          <cell r="H2330">
            <v>881075</v>
          </cell>
          <cell r="I2330">
            <v>64688</v>
          </cell>
          <cell r="J2330">
            <v>63456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4563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3331</v>
          </cell>
          <cell r="AQ2330">
            <v>0</v>
          </cell>
          <cell r="AR2330">
            <v>0</v>
          </cell>
          <cell r="AS2330">
            <v>0</v>
          </cell>
          <cell r="AT2330">
            <v>-1232</v>
          </cell>
        </row>
        <row r="2331">
          <cell r="A2331">
            <v>2016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GA STRUCT</v>
          </cell>
          <cell r="G2331" t="str">
            <v>Jan</v>
          </cell>
          <cell r="H2331">
            <v>881738</v>
          </cell>
          <cell r="I2331">
            <v>141153</v>
          </cell>
          <cell r="J2331">
            <v>138465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9956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268</v>
          </cell>
          <cell r="AQ2331">
            <v>0</v>
          </cell>
          <cell r="AR2331">
            <v>0</v>
          </cell>
          <cell r="AS2331">
            <v>0</v>
          </cell>
          <cell r="AT2331">
            <v>-2688</v>
          </cell>
        </row>
        <row r="2332">
          <cell r="A2332">
            <v>2016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HA</v>
          </cell>
          <cell r="G2332">
            <v>0</v>
          </cell>
          <cell r="H2332">
            <v>883827</v>
          </cell>
          <cell r="I2332">
            <v>161506</v>
          </cell>
          <cell r="J2332">
            <v>162298</v>
          </cell>
          <cell r="K2332">
            <v>0</v>
          </cell>
          <cell r="L2332">
            <v>3176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9912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7528</v>
          </cell>
          <cell r="AQ2332">
            <v>0</v>
          </cell>
          <cell r="AR2332">
            <v>0</v>
          </cell>
          <cell r="AS2332">
            <v>0</v>
          </cell>
          <cell r="AT2332">
            <v>-2384</v>
          </cell>
        </row>
        <row r="2333">
          <cell r="A2333">
            <v>2016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HA STRUCT</v>
          </cell>
          <cell r="G2333" t="str">
            <v>Jan</v>
          </cell>
          <cell r="H2333">
            <v>881739</v>
          </cell>
          <cell r="I2333">
            <v>7455</v>
          </cell>
          <cell r="J2333">
            <v>7313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52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384</v>
          </cell>
          <cell r="AQ2333">
            <v>0</v>
          </cell>
          <cell r="AR2333">
            <v>0</v>
          </cell>
          <cell r="AS2333">
            <v>0</v>
          </cell>
          <cell r="AT2333">
            <v>-142</v>
          </cell>
        </row>
        <row r="2334">
          <cell r="A2334">
            <v>2016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HG</v>
          </cell>
          <cell r="G2334">
            <v>0</v>
          </cell>
          <cell r="H2334">
            <v>884059</v>
          </cell>
          <cell r="I2334">
            <v>654631</v>
          </cell>
          <cell r="J2334">
            <v>644916</v>
          </cell>
          <cell r="K2334">
            <v>0</v>
          </cell>
          <cell r="L2334">
            <v>69474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0176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1474</v>
          </cell>
          <cell r="AO2334">
            <v>-101002</v>
          </cell>
          <cell r="AP2334">
            <v>30514</v>
          </cell>
          <cell r="AQ2334">
            <v>0</v>
          </cell>
          <cell r="AR2334">
            <v>0</v>
          </cell>
          <cell r="AS2334">
            <v>0</v>
          </cell>
          <cell r="AT2334">
            <v>-79190</v>
          </cell>
        </row>
        <row r="2335">
          <cell r="A2335">
            <v>2016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HG STRUCT</v>
          </cell>
          <cell r="G2335" t="str">
            <v>Jan</v>
          </cell>
          <cell r="H2335">
            <v>881730</v>
          </cell>
          <cell r="I2335">
            <v>189859</v>
          </cell>
          <cell r="J2335">
            <v>186244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13391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9776</v>
          </cell>
          <cell r="AQ2335">
            <v>0</v>
          </cell>
          <cell r="AR2335">
            <v>0</v>
          </cell>
          <cell r="AS2335">
            <v>0</v>
          </cell>
          <cell r="AT2335">
            <v>-3615</v>
          </cell>
        </row>
        <row r="2336">
          <cell r="A2336">
            <v>2016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HR LAND IMPROV</v>
          </cell>
          <cell r="G2336">
            <v>0</v>
          </cell>
          <cell r="H2336">
            <v>881076</v>
          </cell>
          <cell r="I2336">
            <v>324902</v>
          </cell>
          <cell r="J2336">
            <v>318715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22916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16729</v>
          </cell>
          <cell r="AQ2336">
            <v>0</v>
          </cell>
          <cell r="AR2336">
            <v>0</v>
          </cell>
          <cell r="AS2336">
            <v>0</v>
          </cell>
          <cell r="AT2336">
            <v>-6187</v>
          </cell>
        </row>
        <row r="2337">
          <cell r="A2337">
            <v>2016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HR U1-U3</v>
          </cell>
          <cell r="G2337">
            <v>0</v>
          </cell>
          <cell r="H2337">
            <v>884060</v>
          </cell>
          <cell r="I2337">
            <v>1266577</v>
          </cell>
          <cell r="J2337">
            <v>1737634</v>
          </cell>
          <cell r="K2337">
            <v>0</v>
          </cell>
          <cell r="L2337">
            <v>481827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7773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60895</v>
          </cell>
          <cell r="AO2337">
            <v>-52971</v>
          </cell>
          <cell r="AP2337">
            <v>59039</v>
          </cell>
          <cell r="AQ2337">
            <v>0</v>
          </cell>
          <cell r="AR2337">
            <v>0</v>
          </cell>
          <cell r="AS2337">
            <v>0</v>
          </cell>
          <cell r="AT2337">
            <v>-10769</v>
          </cell>
        </row>
        <row r="2338">
          <cell r="A2338">
            <v>2016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JB</v>
          </cell>
          <cell r="G2338">
            <v>0</v>
          </cell>
          <cell r="H2338">
            <v>881078</v>
          </cell>
          <cell r="I2338">
            <v>10880563</v>
          </cell>
          <cell r="J2338">
            <v>3072099</v>
          </cell>
          <cell r="K2338">
            <v>0</v>
          </cell>
          <cell r="L2338">
            <v>295055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667752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523118</v>
          </cell>
          <cell r="AO2338">
            <v>-486265</v>
          </cell>
          <cell r="AP2338">
            <v>507170</v>
          </cell>
          <cell r="AQ2338">
            <v>0</v>
          </cell>
          <cell r="AR2338">
            <v>-7979790</v>
          </cell>
          <cell r="AS2338">
            <v>0</v>
          </cell>
          <cell r="AT2338">
            <v>-8103519</v>
          </cell>
        </row>
        <row r="2339">
          <cell r="A2339">
            <v>2016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JB LAND IMPROV</v>
          </cell>
          <cell r="G2339">
            <v>0</v>
          </cell>
          <cell r="H2339">
            <v>885723</v>
          </cell>
          <cell r="I2339">
            <v>14759</v>
          </cell>
          <cell r="J2339">
            <v>14478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1041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760</v>
          </cell>
          <cell r="AQ2339">
            <v>0</v>
          </cell>
          <cell r="AR2339">
            <v>0</v>
          </cell>
          <cell r="AS2339">
            <v>0</v>
          </cell>
          <cell r="AT2339">
            <v>-281</v>
          </cell>
        </row>
        <row r="2340">
          <cell r="A2340">
            <v>2016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STEAM JB STRUCT</v>
          </cell>
          <cell r="G2340" t="str">
            <v>Jan</v>
          </cell>
          <cell r="H2340">
            <v>881737</v>
          </cell>
          <cell r="I2340">
            <v>938012</v>
          </cell>
          <cell r="J2340">
            <v>929510</v>
          </cell>
          <cell r="K2340">
            <v>0</v>
          </cell>
          <cell r="L2340">
            <v>9362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-66161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48296</v>
          </cell>
          <cell r="AQ2340">
            <v>0</v>
          </cell>
          <cell r="AR2340">
            <v>0</v>
          </cell>
          <cell r="AS2340">
            <v>0</v>
          </cell>
          <cell r="AT2340">
            <v>-17865</v>
          </cell>
        </row>
        <row r="2341">
          <cell r="A2341">
            <v>2016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</v>
          </cell>
          <cell r="F2341" t="str">
            <v>STEAM JR</v>
          </cell>
          <cell r="G2341">
            <v>0</v>
          </cell>
          <cell r="H2341">
            <v>881723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</row>
        <row r="2342">
          <cell r="A2342">
            <v>2016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eam</v>
          </cell>
          <cell r="F2342" t="str">
            <v>STEAM NA</v>
          </cell>
          <cell r="G2342">
            <v>0</v>
          </cell>
          <cell r="H2342">
            <v>884061</v>
          </cell>
          <cell r="I2342">
            <v>6043503</v>
          </cell>
          <cell r="J2342">
            <v>1848597</v>
          </cell>
          <cell r="K2342">
            <v>0</v>
          </cell>
          <cell r="L2342">
            <v>241822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37089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316218</v>
          </cell>
          <cell r="AO2342">
            <v>-140889</v>
          </cell>
          <cell r="AP2342">
            <v>281705</v>
          </cell>
          <cell r="AQ2342">
            <v>0</v>
          </cell>
          <cell r="AR2342">
            <v>-4522864</v>
          </cell>
          <cell r="AS2342">
            <v>0</v>
          </cell>
          <cell r="AT2342">
            <v>-4436728</v>
          </cell>
        </row>
        <row r="2343">
          <cell r="A2343">
            <v>2016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eam</v>
          </cell>
          <cell r="F2343" t="str">
            <v>STEAM NA LAND IMPROV</v>
          </cell>
          <cell r="G2343">
            <v>0</v>
          </cell>
          <cell r="H2343">
            <v>885086</v>
          </cell>
          <cell r="I2343">
            <v>472224</v>
          </cell>
          <cell r="J2343">
            <v>463232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33307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24315</v>
          </cell>
          <cell r="AQ2343">
            <v>0</v>
          </cell>
          <cell r="AR2343">
            <v>0</v>
          </cell>
          <cell r="AS2343">
            <v>0</v>
          </cell>
          <cell r="AT2343">
            <v>-8992</v>
          </cell>
        </row>
        <row r="2344">
          <cell r="A2344">
            <v>2016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Steam</v>
          </cell>
          <cell r="F2344" t="str">
            <v>STEAM NA STRUCT</v>
          </cell>
          <cell r="G2344" t="str">
            <v>Jan</v>
          </cell>
          <cell r="H2344">
            <v>881731</v>
          </cell>
          <cell r="I2344">
            <v>67256</v>
          </cell>
          <cell r="J2344">
            <v>65976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474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3463</v>
          </cell>
          <cell r="AQ2344">
            <v>0</v>
          </cell>
          <cell r="AR2344">
            <v>0</v>
          </cell>
          <cell r="AS2344">
            <v>0</v>
          </cell>
          <cell r="AT2344">
            <v>-1280</v>
          </cell>
        </row>
        <row r="2345">
          <cell r="A2345">
            <v>2016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Steam</v>
          </cell>
          <cell r="F2345" t="str">
            <v>STEAM WK</v>
          </cell>
          <cell r="G2345">
            <v>0</v>
          </cell>
          <cell r="H2345">
            <v>884064</v>
          </cell>
          <cell r="I2345">
            <v>653876</v>
          </cell>
          <cell r="J2345">
            <v>650620</v>
          </cell>
          <cell r="K2345">
            <v>0</v>
          </cell>
          <cell r="L2345">
            <v>10715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-4013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31438</v>
          </cell>
          <cell r="AO2345">
            <v>-35758</v>
          </cell>
          <cell r="AP2345">
            <v>30478</v>
          </cell>
          <cell r="AQ2345">
            <v>0</v>
          </cell>
          <cell r="AR2345">
            <v>0</v>
          </cell>
          <cell r="AS2345">
            <v>0</v>
          </cell>
          <cell r="AT2345">
            <v>-13972</v>
          </cell>
        </row>
        <row r="2346">
          <cell r="A2346">
            <v>2016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Steam</v>
          </cell>
          <cell r="F2346" t="str">
            <v>STEAM WK LAND IMPROV</v>
          </cell>
          <cell r="G2346">
            <v>0</v>
          </cell>
          <cell r="H2346">
            <v>881722</v>
          </cell>
          <cell r="I2346">
            <v>2235</v>
          </cell>
          <cell r="J2346">
            <v>2192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158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15</v>
          </cell>
          <cell r="AQ2346">
            <v>0</v>
          </cell>
          <cell r="AR2346">
            <v>0</v>
          </cell>
          <cell r="AS2346">
            <v>0</v>
          </cell>
          <cell r="AT2346">
            <v>-43</v>
          </cell>
        </row>
        <row r="2347">
          <cell r="A2347">
            <v>2016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Steam</v>
          </cell>
          <cell r="F2347" t="str">
            <v>STEAM WK STRUCT</v>
          </cell>
          <cell r="G2347" t="str">
            <v>Mar</v>
          </cell>
          <cell r="H2347">
            <v>881725</v>
          </cell>
          <cell r="I2347">
            <v>5754</v>
          </cell>
          <cell r="J2347">
            <v>5644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-406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296</v>
          </cell>
          <cell r="AQ2347">
            <v>0</v>
          </cell>
          <cell r="AR2347">
            <v>0</v>
          </cell>
          <cell r="AS2347">
            <v>0</v>
          </cell>
          <cell r="AT2347">
            <v>-110</v>
          </cell>
        </row>
        <row r="2348">
          <cell r="A2348">
            <v>2016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Steam</v>
          </cell>
          <cell r="F2348" t="str">
            <v>WELLS &amp; EQUIP-BL Steam Field</v>
          </cell>
          <cell r="G2348">
            <v>0</v>
          </cell>
          <cell r="H2348">
            <v>886037</v>
          </cell>
          <cell r="I2348">
            <v>12453</v>
          </cell>
          <cell r="J2348">
            <v>1183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-623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-623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 t="str">
            <v>Steam Total</v>
          </cell>
          <cell r="F2349">
            <v>0</v>
          </cell>
          <cell r="G2349">
            <v>0</v>
          </cell>
          <cell r="H2349">
            <v>0</v>
          </cell>
          <cell r="I2349">
            <v>34618368</v>
          </cell>
          <cell r="J2349">
            <v>18613396</v>
          </cell>
          <cell r="K2349">
            <v>0</v>
          </cell>
          <cell r="L2349">
            <v>1691946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-215133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-623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1369553</v>
          </cell>
          <cell r="AO2349">
            <v>-1098763</v>
          </cell>
          <cell r="AP2349">
            <v>1627720</v>
          </cell>
          <cell r="AQ2349">
            <v>0</v>
          </cell>
          <cell r="AR2349">
            <v>-17443476</v>
          </cell>
          <cell r="AS2349">
            <v>0</v>
          </cell>
          <cell r="AT2349">
            <v>-17696918</v>
          </cell>
        </row>
        <row r="2350">
          <cell r="A2350">
            <v>2016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Structures</v>
          </cell>
          <cell r="F2350" t="str">
            <v>STRUCTURES</v>
          </cell>
          <cell r="G2350" t="str">
            <v>Jul</v>
          </cell>
          <cell r="H2350">
            <v>886218</v>
          </cell>
          <cell r="I2350">
            <v>2127292</v>
          </cell>
          <cell r="J2350">
            <v>2313662</v>
          </cell>
          <cell r="K2350">
            <v>0</v>
          </cell>
          <cell r="L2350">
            <v>121716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-47147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2265</v>
          </cell>
          <cell r="AO2350">
            <v>0</v>
          </cell>
          <cell r="AP2350">
            <v>109535</v>
          </cell>
          <cell r="AQ2350">
            <v>0</v>
          </cell>
          <cell r="AR2350">
            <v>0</v>
          </cell>
          <cell r="AS2350">
            <v>0</v>
          </cell>
          <cell r="AT2350">
            <v>64653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 t="str">
            <v>Structures Total</v>
          </cell>
          <cell r="F2351">
            <v>0</v>
          </cell>
          <cell r="G2351">
            <v>0</v>
          </cell>
          <cell r="H2351">
            <v>0</v>
          </cell>
          <cell r="I2351">
            <v>2127292</v>
          </cell>
          <cell r="J2351">
            <v>2313662</v>
          </cell>
          <cell r="K2351">
            <v>0</v>
          </cell>
          <cell r="L2351">
            <v>121716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-47147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2265</v>
          </cell>
          <cell r="AO2351">
            <v>0</v>
          </cell>
          <cell r="AP2351">
            <v>109535</v>
          </cell>
          <cell r="AQ2351">
            <v>0</v>
          </cell>
          <cell r="AR2351">
            <v>0</v>
          </cell>
          <cell r="AS2351">
            <v>0</v>
          </cell>
          <cell r="AT2351">
            <v>64653</v>
          </cell>
        </row>
        <row r="2352">
          <cell r="A2352">
            <v>2016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Transmission</v>
          </cell>
          <cell r="F2352" t="str">
            <v>TRANS</v>
          </cell>
          <cell r="G2352">
            <v>0</v>
          </cell>
          <cell r="H2352">
            <v>883772</v>
          </cell>
          <cell r="I2352">
            <v>30067390</v>
          </cell>
          <cell r="J2352">
            <v>26963816</v>
          </cell>
          <cell r="K2352">
            <v>0</v>
          </cell>
          <cell r="L2352">
            <v>80708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-184527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-11439</v>
          </cell>
          <cell r="AO2352">
            <v>-27389</v>
          </cell>
          <cell r="AP2352">
            <v>1401517</v>
          </cell>
          <cell r="AQ2352">
            <v>0</v>
          </cell>
          <cell r="AR2352">
            <v>-2701701</v>
          </cell>
          <cell r="AS2352">
            <v>0</v>
          </cell>
          <cell r="AT2352">
            <v>-3184281</v>
          </cell>
        </row>
        <row r="2353">
          <cell r="A2353">
            <v>2016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Transmission</v>
          </cell>
          <cell r="F2353" t="str">
            <v>TRANS EASE</v>
          </cell>
          <cell r="G2353">
            <v>0</v>
          </cell>
          <cell r="H2353">
            <v>885005</v>
          </cell>
          <cell r="I2353">
            <v>189202</v>
          </cell>
          <cell r="J2353">
            <v>190027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825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825</v>
          </cell>
        </row>
        <row r="2354">
          <cell r="A2354">
            <v>2016</v>
          </cell>
          <cell r="B2354" t="str">
            <v>PacifiCorp</v>
          </cell>
          <cell r="C2354" t="str">
            <v>Federal</v>
          </cell>
          <cell r="D2354" t="str">
            <v>V1996</v>
          </cell>
          <cell r="E2354" t="str">
            <v>Transmission</v>
          </cell>
          <cell r="F2354" t="str">
            <v>TRANS LAND IMPROV</v>
          </cell>
          <cell r="G2354">
            <v>0</v>
          </cell>
          <cell r="H2354">
            <v>881724</v>
          </cell>
          <cell r="I2354">
            <v>113539</v>
          </cell>
          <cell r="J2354">
            <v>111427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-790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788</v>
          </cell>
          <cell r="AQ2354">
            <v>0</v>
          </cell>
          <cell r="AR2354">
            <v>0</v>
          </cell>
          <cell r="AS2354">
            <v>0</v>
          </cell>
          <cell r="AT2354">
            <v>-2112</v>
          </cell>
        </row>
        <row r="2355">
          <cell r="A2355">
            <v>2016</v>
          </cell>
          <cell r="B2355" t="str">
            <v>PacifiCorp</v>
          </cell>
          <cell r="C2355" t="str">
            <v>Federal</v>
          </cell>
          <cell r="D2355" t="str">
            <v>V1996</v>
          </cell>
          <cell r="E2355" t="str">
            <v>Transmission</v>
          </cell>
          <cell r="F2355" t="str">
            <v>TRANS STRUCT</v>
          </cell>
          <cell r="G2355" t="str">
            <v>Jan</v>
          </cell>
          <cell r="H2355">
            <v>881734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 t="str">
            <v>Transmission Total</v>
          </cell>
          <cell r="F2356">
            <v>0</v>
          </cell>
          <cell r="G2356">
            <v>0</v>
          </cell>
          <cell r="H2356">
            <v>0</v>
          </cell>
          <cell r="I2356">
            <v>30370131</v>
          </cell>
          <cell r="J2356">
            <v>27265270</v>
          </cell>
          <cell r="K2356">
            <v>0</v>
          </cell>
          <cell r="L2356">
            <v>80708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-185317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-10614</v>
          </cell>
          <cell r="AO2356">
            <v>-27389</v>
          </cell>
          <cell r="AP2356">
            <v>1407305</v>
          </cell>
          <cell r="AQ2356">
            <v>0</v>
          </cell>
          <cell r="AR2356">
            <v>-2701701</v>
          </cell>
          <cell r="AS2356">
            <v>0</v>
          </cell>
          <cell r="AT2356">
            <v>-3185568</v>
          </cell>
        </row>
        <row r="2357">
          <cell r="A2357">
            <v>2016</v>
          </cell>
          <cell r="B2357" t="str">
            <v>PacifiCorp</v>
          </cell>
          <cell r="C2357" t="str">
            <v>Federal</v>
          </cell>
          <cell r="D2357" t="str">
            <v>V1996</v>
          </cell>
          <cell r="E2357" t="str">
            <v>Vehicles</v>
          </cell>
          <cell r="F2357" t="str">
            <v>LIGHT TRUCK</v>
          </cell>
          <cell r="G2357">
            <v>0</v>
          </cell>
          <cell r="H2357">
            <v>884242</v>
          </cell>
          <cell r="I2357">
            <v>4326572</v>
          </cell>
          <cell r="J2357">
            <v>432528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-1290</v>
          </cell>
          <cell r="AQ2357">
            <v>0</v>
          </cell>
          <cell r="AR2357">
            <v>0</v>
          </cell>
          <cell r="AS2357">
            <v>0</v>
          </cell>
          <cell r="AT2357">
            <v>-1290</v>
          </cell>
        </row>
        <row r="2358">
          <cell r="A2358">
            <v>2016</v>
          </cell>
          <cell r="B2358" t="str">
            <v>PacifiCorp</v>
          </cell>
          <cell r="C2358" t="str">
            <v>Federal</v>
          </cell>
          <cell r="D2358" t="str">
            <v>V1996</v>
          </cell>
          <cell r="E2358" t="str">
            <v>Vehicles</v>
          </cell>
          <cell r="F2358" t="str">
            <v>POWER EQUIPMENT</v>
          </cell>
          <cell r="G2358">
            <v>0</v>
          </cell>
          <cell r="H2358">
            <v>881661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6</v>
          </cell>
          <cell r="B2359" t="str">
            <v>PacifiCorp</v>
          </cell>
          <cell r="C2359" t="str">
            <v>Federal</v>
          </cell>
          <cell r="D2359" t="str">
            <v>V1996</v>
          </cell>
          <cell r="E2359" t="str">
            <v>Vehicles</v>
          </cell>
          <cell r="F2359" t="str">
            <v>TRACTOR</v>
          </cell>
          <cell r="G2359">
            <v>0</v>
          </cell>
          <cell r="H2359">
            <v>881662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</row>
        <row r="2360">
          <cell r="A2360">
            <v>2016</v>
          </cell>
          <cell r="B2360" t="str">
            <v>PacifiCorp</v>
          </cell>
          <cell r="C2360" t="str">
            <v>Federal</v>
          </cell>
          <cell r="D2360" t="str">
            <v>V1996</v>
          </cell>
          <cell r="E2360" t="str">
            <v>Vehicles</v>
          </cell>
          <cell r="F2360" t="str">
            <v>TRAILERS</v>
          </cell>
          <cell r="G2360">
            <v>0</v>
          </cell>
          <cell r="H2360">
            <v>885004</v>
          </cell>
          <cell r="I2360">
            <v>262923</v>
          </cell>
          <cell r="J2360">
            <v>262923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 t="str">
            <v>Vehicles Total</v>
          </cell>
          <cell r="F2361">
            <v>0</v>
          </cell>
          <cell r="G2361">
            <v>0</v>
          </cell>
          <cell r="H2361">
            <v>0</v>
          </cell>
          <cell r="I2361">
            <v>4589494</v>
          </cell>
          <cell r="J2361">
            <v>4588205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-1290</v>
          </cell>
          <cell r="AQ2361">
            <v>0</v>
          </cell>
          <cell r="AR2361">
            <v>0</v>
          </cell>
          <cell r="AS2361">
            <v>0</v>
          </cell>
          <cell r="AT2361">
            <v>-129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 t="str">
            <v>V1996 Total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514656648</v>
          </cell>
          <cell r="J2362">
            <v>463467350</v>
          </cell>
          <cell r="K2362">
            <v>0</v>
          </cell>
          <cell r="L2362">
            <v>8591963</v>
          </cell>
          <cell r="M2362">
            <v>0</v>
          </cell>
          <cell r="N2362">
            <v>0</v>
          </cell>
          <cell r="O2362">
            <v>0</v>
          </cell>
          <cell r="P2362">
            <v>-408</v>
          </cell>
          <cell r="Q2362">
            <v>0</v>
          </cell>
          <cell r="R2362">
            <v>527</v>
          </cell>
          <cell r="S2362">
            <v>0</v>
          </cell>
          <cell r="T2362">
            <v>0</v>
          </cell>
          <cell r="U2362">
            <v>-1980428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16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-623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6302421</v>
          </cell>
          <cell r="AO2362">
            <v>-50571784</v>
          </cell>
          <cell r="AP2362">
            <v>42198263</v>
          </cell>
          <cell r="AQ2362">
            <v>0</v>
          </cell>
          <cell r="AR2362">
            <v>-37905593</v>
          </cell>
          <cell r="AS2362">
            <v>0</v>
          </cell>
          <cell r="AT2362">
            <v>-59781261</v>
          </cell>
        </row>
        <row r="2363">
          <cell r="A2363">
            <v>2016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DEER</v>
          </cell>
          <cell r="G2363">
            <v>0</v>
          </cell>
          <cell r="H2363">
            <v>882156</v>
          </cell>
          <cell r="I2363">
            <v>0</v>
          </cell>
          <cell r="J2363">
            <v>607828</v>
          </cell>
          <cell r="K2363">
            <v>0</v>
          </cell>
          <cell r="L2363">
            <v>607828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6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DEER DATA HNDLNG</v>
          </cell>
          <cell r="G2364">
            <v>0</v>
          </cell>
          <cell r="H2364">
            <v>884612</v>
          </cell>
          <cell r="I2364">
            <v>0</v>
          </cell>
          <cell r="J2364">
            <v>24320</v>
          </cell>
          <cell r="K2364">
            <v>0</v>
          </cell>
          <cell r="L2364">
            <v>2432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6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DEER DATA HNDLNG</v>
          </cell>
          <cell r="G2365">
            <v>0</v>
          </cell>
          <cell r="H2365">
            <v>883259</v>
          </cell>
          <cell r="I2365">
            <v>0</v>
          </cell>
          <cell r="J2365">
            <v>26025</v>
          </cell>
          <cell r="K2365">
            <v>0</v>
          </cell>
          <cell r="L2365">
            <v>26025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</row>
        <row r="2366">
          <cell r="A2366">
            <v>2016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</v>
          </cell>
          <cell r="F2366" t="str">
            <v>COAL DEER EASE</v>
          </cell>
          <cell r="G2366">
            <v>0</v>
          </cell>
          <cell r="H2366">
            <v>886178</v>
          </cell>
          <cell r="I2366">
            <v>0</v>
          </cell>
          <cell r="J2366">
            <v>7899</v>
          </cell>
          <cell r="K2366">
            <v>0</v>
          </cell>
          <cell r="L2366">
            <v>7899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</row>
        <row r="2367">
          <cell r="A2367">
            <v>2016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Coal (Mining)</v>
          </cell>
          <cell r="F2367" t="str">
            <v>COAL DEER LIGHT TRUCK</v>
          </cell>
          <cell r="G2367">
            <v>0</v>
          </cell>
          <cell r="H2367">
            <v>884037</v>
          </cell>
          <cell r="I2367">
            <v>0</v>
          </cell>
          <cell r="J2367">
            <v>3199</v>
          </cell>
          <cell r="K2367">
            <v>0</v>
          </cell>
          <cell r="L2367">
            <v>3199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</row>
        <row r="2368">
          <cell r="A2368">
            <v>2016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Coal (Mining)</v>
          </cell>
          <cell r="F2368" t="str">
            <v>COAL DEER LIGHT TRUCK</v>
          </cell>
          <cell r="G2368">
            <v>0</v>
          </cell>
          <cell r="H2368">
            <v>883258</v>
          </cell>
          <cell r="I2368">
            <v>0</v>
          </cell>
          <cell r="J2368">
            <v>16100</v>
          </cell>
          <cell r="K2368">
            <v>0</v>
          </cell>
          <cell r="L2368">
            <v>1610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6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Coal (Mining)</v>
          </cell>
          <cell r="F2369" t="str">
            <v>COAL EQ DJ</v>
          </cell>
          <cell r="G2369">
            <v>0</v>
          </cell>
          <cell r="H2369">
            <v>883567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</row>
        <row r="2370">
          <cell r="A2370">
            <v>2016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Coal (Mining)</v>
          </cell>
          <cell r="F2370" t="str">
            <v>COAL EQ DJ DATA HNDLNG</v>
          </cell>
          <cell r="G2370">
            <v>0</v>
          </cell>
          <cell r="H2370">
            <v>884613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</row>
        <row r="2371">
          <cell r="A2371">
            <v>2016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Coal (Mining)</v>
          </cell>
          <cell r="F2371" t="str">
            <v>COAL EQ DJ LAND IMPROV</v>
          </cell>
          <cell r="G2371">
            <v>0</v>
          </cell>
          <cell r="H2371">
            <v>886176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</row>
        <row r="2372">
          <cell r="A2372">
            <v>2016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Coal (Mining)</v>
          </cell>
          <cell r="F2372" t="str">
            <v>COAL EQ DJ LIGHT TRUCK</v>
          </cell>
          <cell r="G2372">
            <v>0</v>
          </cell>
          <cell r="H2372">
            <v>883854</v>
          </cell>
          <cell r="I2372">
            <v>0</v>
          </cell>
          <cell r="J2372">
            <v>154330</v>
          </cell>
          <cell r="K2372">
            <v>0</v>
          </cell>
          <cell r="L2372">
            <v>15433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</row>
        <row r="2373">
          <cell r="A2373">
            <v>2016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Coal (Mining)</v>
          </cell>
          <cell r="F2373" t="str">
            <v>COAL HUNTER WASH</v>
          </cell>
          <cell r="G2373">
            <v>0</v>
          </cell>
          <cell r="H2373">
            <v>884600</v>
          </cell>
          <cell r="I2373">
            <v>0</v>
          </cell>
          <cell r="J2373">
            <v>53222</v>
          </cell>
          <cell r="K2373">
            <v>0</v>
          </cell>
          <cell r="L2373">
            <v>53222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 t="str">
            <v>Coal (Mining) Total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892925</v>
          </cell>
          <cell r="K2374">
            <v>0</v>
          </cell>
          <cell r="L2374">
            <v>892925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6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Distribution</v>
          </cell>
          <cell r="F2375" t="str">
            <v>DISTR</v>
          </cell>
          <cell r="G2375">
            <v>0</v>
          </cell>
          <cell r="H2375">
            <v>884414</v>
          </cell>
          <cell r="I2375">
            <v>220680244</v>
          </cell>
          <cell r="J2375">
            <v>236083252</v>
          </cell>
          <cell r="K2375">
            <v>0</v>
          </cell>
          <cell r="L2375">
            <v>897617</v>
          </cell>
          <cell r="M2375">
            <v>0</v>
          </cell>
          <cell r="N2375">
            <v>0</v>
          </cell>
          <cell r="O2375">
            <v>-24509990</v>
          </cell>
          <cell r="P2375">
            <v>-6949567</v>
          </cell>
          <cell r="Q2375">
            <v>0</v>
          </cell>
          <cell r="R2375">
            <v>7631748</v>
          </cell>
          <cell r="S2375">
            <v>0</v>
          </cell>
          <cell r="T2375">
            <v>0</v>
          </cell>
          <cell r="U2375">
            <v>-5439931</v>
          </cell>
          <cell r="V2375">
            <v>0</v>
          </cell>
          <cell r="W2375">
            <v>0</v>
          </cell>
          <cell r="X2375">
            <v>2186923</v>
          </cell>
          <cell r="Y2375">
            <v>0</v>
          </cell>
          <cell r="Z2375">
            <v>0</v>
          </cell>
          <cell r="AA2375">
            <v>0</v>
          </cell>
          <cell r="AB2375">
            <v>637608</v>
          </cell>
          <cell r="AC2375">
            <v>0</v>
          </cell>
          <cell r="AD2375">
            <v>0</v>
          </cell>
          <cell r="AE2375">
            <v>23961962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20786306</v>
          </cell>
          <cell r="AO2375">
            <v>0</v>
          </cell>
          <cell r="AP2375">
            <v>0</v>
          </cell>
          <cell r="AQ2375">
            <v>0</v>
          </cell>
          <cell r="AR2375">
            <v>-3799669</v>
          </cell>
          <cell r="AS2375">
            <v>0</v>
          </cell>
          <cell r="AT2375">
            <v>14505392</v>
          </cell>
        </row>
        <row r="2376">
          <cell r="A2376">
            <v>2016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Distribution</v>
          </cell>
          <cell r="F2376" t="str">
            <v>DISTR EASE</v>
          </cell>
          <cell r="G2376">
            <v>0</v>
          </cell>
          <cell r="H2376">
            <v>885155</v>
          </cell>
          <cell r="I2376">
            <v>22218</v>
          </cell>
          <cell r="J2376">
            <v>22218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</row>
        <row r="2377">
          <cell r="A2377">
            <v>2016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Distribution</v>
          </cell>
          <cell r="F2377" t="str">
            <v>DISTR LAND IMPROV</v>
          </cell>
          <cell r="G2377">
            <v>0</v>
          </cell>
          <cell r="H2377">
            <v>883442</v>
          </cell>
          <cell r="I2377">
            <v>375724</v>
          </cell>
          <cell r="J2377">
            <v>390449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-22400</v>
          </cell>
          <cell r="P2377">
            <v>-11832</v>
          </cell>
          <cell r="Q2377">
            <v>0</v>
          </cell>
          <cell r="R2377">
            <v>12993</v>
          </cell>
          <cell r="S2377">
            <v>0</v>
          </cell>
          <cell r="T2377">
            <v>0</v>
          </cell>
          <cell r="U2377">
            <v>-10957</v>
          </cell>
          <cell r="V2377">
            <v>0</v>
          </cell>
          <cell r="W2377">
            <v>0</v>
          </cell>
          <cell r="X2377">
            <v>5039</v>
          </cell>
          <cell r="Y2377">
            <v>0</v>
          </cell>
          <cell r="Z2377">
            <v>0</v>
          </cell>
          <cell r="AA2377">
            <v>0</v>
          </cell>
          <cell r="AB2377">
            <v>1085</v>
          </cell>
          <cell r="AC2377">
            <v>0</v>
          </cell>
          <cell r="AD2377">
            <v>0</v>
          </cell>
          <cell r="AE2377">
            <v>40797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4725</v>
          </cell>
        </row>
        <row r="2378">
          <cell r="A2378">
            <v>2016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Distribution</v>
          </cell>
          <cell r="F2378" t="str">
            <v>DISTR STREET LIGHTING</v>
          </cell>
          <cell r="G2378">
            <v>0</v>
          </cell>
          <cell r="H2378">
            <v>886065</v>
          </cell>
          <cell r="I2378">
            <v>2779576</v>
          </cell>
          <cell r="J2378">
            <v>2739224</v>
          </cell>
          <cell r="K2378">
            <v>0</v>
          </cell>
          <cell r="L2378">
            <v>1460</v>
          </cell>
          <cell r="M2378">
            <v>0</v>
          </cell>
          <cell r="N2378">
            <v>0</v>
          </cell>
          <cell r="O2378">
            <v>-308719</v>
          </cell>
          <cell r="P2378">
            <v>-87533</v>
          </cell>
          <cell r="Q2378">
            <v>0</v>
          </cell>
          <cell r="R2378">
            <v>96126</v>
          </cell>
          <cell r="S2378">
            <v>0</v>
          </cell>
          <cell r="T2378">
            <v>0</v>
          </cell>
          <cell r="U2378">
            <v>-95582</v>
          </cell>
          <cell r="V2378">
            <v>0</v>
          </cell>
          <cell r="W2378">
            <v>0</v>
          </cell>
          <cell r="X2378">
            <v>44053</v>
          </cell>
          <cell r="Y2378">
            <v>0</v>
          </cell>
          <cell r="Z2378">
            <v>0</v>
          </cell>
          <cell r="AA2378">
            <v>0</v>
          </cell>
          <cell r="AB2378">
            <v>8031</v>
          </cell>
          <cell r="AC2378">
            <v>0</v>
          </cell>
          <cell r="AD2378">
            <v>0</v>
          </cell>
          <cell r="AE2378">
            <v>301813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-41812</v>
          </cell>
        </row>
        <row r="2379">
          <cell r="A2379">
            <v>2016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Distribution</v>
          </cell>
          <cell r="F2379" t="str">
            <v>DISTR STRUCT</v>
          </cell>
          <cell r="G2379" t="str">
            <v>Aug</v>
          </cell>
          <cell r="H2379">
            <v>884599</v>
          </cell>
          <cell r="I2379">
            <v>129633</v>
          </cell>
          <cell r="J2379">
            <v>128176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14398</v>
          </cell>
          <cell r="P2379">
            <v>-4082</v>
          </cell>
          <cell r="Q2379">
            <v>0</v>
          </cell>
          <cell r="R2379">
            <v>4483</v>
          </cell>
          <cell r="S2379">
            <v>0</v>
          </cell>
          <cell r="T2379">
            <v>0</v>
          </cell>
          <cell r="U2379">
            <v>-3196</v>
          </cell>
          <cell r="V2379">
            <v>0</v>
          </cell>
          <cell r="W2379">
            <v>0</v>
          </cell>
          <cell r="X2379">
            <v>1285</v>
          </cell>
          <cell r="Y2379">
            <v>0</v>
          </cell>
          <cell r="Z2379">
            <v>0</v>
          </cell>
          <cell r="AA2379">
            <v>0</v>
          </cell>
          <cell r="AB2379">
            <v>375</v>
          </cell>
          <cell r="AC2379">
            <v>0</v>
          </cell>
          <cell r="AD2379">
            <v>0</v>
          </cell>
          <cell r="AE2379">
            <v>14076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458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 t="str">
            <v>Distribution Total</v>
          </cell>
          <cell r="F2380">
            <v>0</v>
          </cell>
          <cell r="G2380">
            <v>0</v>
          </cell>
          <cell r="H2380">
            <v>0</v>
          </cell>
          <cell r="I2380">
            <v>223987395</v>
          </cell>
          <cell r="J2380">
            <v>239363318</v>
          </cell>
          <cell r="K2380">
            <v>0</v>
          </cell>
          <cell r="L2380">
            <v>899076</v>
          </cell>
          <cell r="M2380">
            <v>0</v>
          </cell>
          <cell r="N2380">
            <v>0</v>
          </cell>
          <cell r="O2380">
            <v>-24855507</v>
          </cell>
          <cell r="P2380">
            <v>-7053015</v>
          </cell>
          <cell r="Q2380">
            <v>0</v>
          </cell>
          <cell r="R2380">
            <v>7745350</v>
          </cell>
          <cell r="S2380">
            <v>0</v>
          </cell>
          <cell r="T2380">
            <v>0</v>
          </cell>
          <cell r="U2380">
            <v>-5549665</v>
          </cell>
          <cell r="V2380">
            <v>0</v>
          </cell>
          <cell r="W2380">
            <v>0</v>
          </cell>
          <cell r="X2380">
            <v>2237300</v>
          </cell>
          <cell r="Y2380">
            <v>0</v>
          </cell>
          <cell r="Z2380">
            <v>0</v>
          </cell>
          <cell r="AA2380">
            <v>0</v>
          </cell>
          <cell r="AB2380">
            <v>647099</v>
          </cell>
          <cell r="AC2380">
            <v>0</v>
          </cell>
          <cell r="AD2380">
            <v>0</v>
          </cell>
          <cell r="AE2380">
            <v>24318648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20786306</v>
          </cell>
          <cell r="AO2380">
            <v>0</v>
          </cell>
          <cell r="AP2380">
            <v>0</v>
          </cell>
          <cell r="AQ2380">
            <v>0</v>
          </cell>
          <cell r="AR2380">
            <v>-3799669</v>
          </cell>
          <cell r="AS2380">
            <v>0</v>
          </cell>
          <cell r="AT2380">
            <v>14476847</v>
          </cell>
        </row>
        <row r="2381">
          <cell r="A2381">
            <v>2016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General</v>
          </cell>
          <cell r="F2381" t="str">
            <v>DATA HNDLNG</v>
          </cell>
          <cell r="G2381">
            <v>0</v>
          </cell>
          <cell r="H2381">
            <v>883568</v>
          </cell>
          <cell r="I2381">
            <v>1063256</v>
          </cell>
          <cell r="J2381">
            <v>106300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1196</v>
          </cell>
          <cell r="Q2381">
            <v>0</v>
          </cell>
          <cell r="R2381">
            <v>1314</v>
          </cell>
          <cell r="S2381">
            <v>0</v>
          </cell>
          <cell r="T2381">
            <v>0</v>
          </cell>
          <cell r="U2381">
            <v>-867</v>
          </cell>
          <cell r="V2381">
            <v>0</v>
          </cell>
          <cell r="W2381">
            <v>0</v>
          </cell>
          <cell r="X2381">
            <v>392</v>
          </cell>
          <cell r="Y2381">
            <v>0</v>
          </cell>
          <cell r="Z2381">
            <v>0</v>
          </cell>
          <cell r="AA2381">
            <v>0</v>
          </cell>
          <cell r="AB2381">
            <v>11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-248</v>
          </cell>
        </row>
        <row r="2382">
          <cell r="A2382">
            <v>2016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General</v>
          </cell>
          <cell r="F2382" t="str">
            <v>ENVIR CON EQUIP</v>
          </cell>
          <cell r="G2382">
            <v>0</v>
          </cell>
          <cell r="H2382">
            <v>884117</v>
          </cell>
          <cell r="I2382">
            <v>227956</v>
          </cell>
          <cell r="J2382">
            <v>23158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7179</v>
          </cell>
          <cell r="Q2382">
            <v>0</v>
          </cell>
          <cell r="R2382">
            <v>788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2260</v>
          </cell>
          <cell r="Y2382">
            <v>0</v>
          </cell>
          <cell r="Z2382">
            <v>0</v>
          </cell>
          <cell r="AA2382">
            <v>0</v>
          </cell>
          <cell r="AB2382">
            <v>659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3624</v>
          </cell>
        </row>
        <row r="2383">
          <cell r="A2383">
            <v>2016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General</v>
          </cell>
          <cell r="F2383" t="str">
            <v>MISC</v>
          </cell>
          <cell r="G2383">
            <v>0</v>
          </cell>
          <cell r="H2383">
            <v>885160</v>
          </cell>
          <cell r="I2383">
            <v>16833275</v>
          </cell>
          <cell r="J2383">
            <v>16841039</v>
          </cell>
          <cell r="K2383">
            <v>0</v>
          </cell>
          <cell r="L2383">
            <v>7965</v>
          </cell>
          <cell r="M2383">
            <v>0</v>
          </cell>
          <cell r="N2383">
            <v>0</v>
          </cell>
          <cell r="O2383">
            <v>-181</v>
          </cell>
          <cell r="P2383">
            <v>-70</v>
          </cell>
          <cell r="Q2383">
            <v>0</v>
          </cell>
          <cell r="R2383">
            <v>76</v>
          </cell>
          <cell r="S2383">
            <v>0</v>
          </cell>
          <cell r="T2383">
            <v>0</v>
          </cell>
          <cell r="U2383">
            <v>-55</v>
          </cell>
          <cell r="V2383">
            <v>0</v>
          </cell>
          <cell r="W2383">
            <v>0</v>
          </cell>
          <cell r="X2383">
            <v>22</v>
          </cell>
          <cell r="Y2383">
            <v>0</v>
          </cell>
          <cell r="Z2383">
            <v>0</v>
          </cell>
          <cell r="AA2383">
            <v>0</v>
          </cell>
          <cell r="AB2383">
            <v>6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-200</v>
          </cell>
        </row>
        <row r="2384">
          <cell r="A2384">
            <v>2016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General</v>
          </cell>
          <cell r="F2384" t="str">
            <v>OFFICE FURN</v>
          </cell>
          <cell r="G2384">
            <v>0</v>
          </cell>
          <cell r="H2384">
            <v>885161</v>
          </cell>
          <cell r="I2384">
            <v>3024861</v>
          </cell>
          <cell r="J2384">
            <v>1834064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638</v>
          </cell>
          <cell r="Q2384">
            <v>0</v>
          </cell>
          <cell r="R2384">
            <v>701</v>
          </cell>
          <cell r="S2384">
            <v>0</v>
          </cell>
          <cell r="T2384">
            <v>0</v>
          </cell>
          <cell r="U2384">
            <v>-500</v>
          </cell>
          <cell r="V2384">
            <v>0</v>
          </cell>
          <cell r="W2384">
            <v>0</v>
          </cell>
          <cell r="X2384">
            <v>200</v>
          </cell>
          <cell r="Y2384">
            <v>0</v>
          </cell>
          <cell r="Z2384">
            <v>0</v>
          </cell>
          <cell r="AA2384">
            <v>0</v>
          </cell>
          <cell r="AB2384">
            <v>59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-1190619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-1190797</v>
          </cell>
        </row>
        <row r="2385">
          <cell r="A2385">
            <v>2016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General</v>
          </cell>
          <cell r="F2385" t="str">
            <v>SURFACING</v>
          </cell>
          <cell r="G2385">
            <v>0</v>
          </cell>
          <cell r="H2385">
            <v>884119</v>
          </cell>
          <cell r="I2385">
            <v>500634</v>
          </cell>
          <cell r="J2385">
            <v>511567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5766</v>
          </cell>
          <cell r="Q2385">
            <v>0</v>
          </cell>
          <cell r="R2385">
            <v>17313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7939</v>
          </cell>
          <cell r="Y2385">
            <v>0</v>
          </cell>
          <cell r="Z2385">
            <v>0</v>
          </cell>
          <cell r="AA2385">
            <v>0</v>
          </cell>
          <cell r="AB2385">
            <v>1446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10933</v>
          </cell>
        </row>
        <row r="2386">
          <cell r="A2386">
            <v>2016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General</v>
          </cell>
          <cell r="F2386" t="str">
            <v>YARD IMP</v>
          </cell>
          <cell r="G2386">
            <v>0</v>
          </cell>
          <cell r="H2386">
            <v>884118</v>
          </cell>
          <cell r="I2386">
            <v>26510</v>
          </cell>
          <cell r="J2386">
            <v>27089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835</v>
          </cell>
          <cell r="Q2386">
            <v>0</v>
          </cell>
          <cell r="R2386">
            <v>91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420</v>
          </cell>
          <cell r="Y2386">
            <v>0</v>
          </cell>
          <cell r="Z2386">
            <v>0</v>
          </cell>
          <cell r="AA2386">
            <v>0</v>
          </cell>
          <cell r="AB2386">
            <v>77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79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 t="str">
            <v>General Total</v>
          </cell>
          <cell r="F2387">
            <v>0</v>
          </cell>
          <cell r="G2387">
            <v>0</v>
          </cell>
          <cell r="H2387">
            <v>0</v>
          </cell>
          <cell r="I2387">
            <v>21676491</v>
          </cell>
          <cell r="J2387">
            <v>20508346</v>
          </cell>
          <cell r="K2387">
            <v>0</v>
          </cell>
          <cell r="L2387">
            <v>7965</v>
          </cell>
          <cell r="M2387">
            <v>0</v>
          </cell>
          <cell r="N2387">
            <v>0</v>
          </cell>
          <cell r="O2387">
            <v>-181</v>
          </cell>
          <cell r="P2387">
            <v>-25684</v>
          </cell>
          <cell r="Q2387">
            <v>0</v>
          </cell>
          <cell r="R2387">
            <v>28205</v>
          </cell>
          <cell r="S2387">
            <v>0</v>
          </cell>
          <cell r="T2387">
            <v>0</v>
          </cell>
          <cell r="U2387">
            <v>-1421</v>
          </cell>
          <cell r="V2387">
            <v>0</v>
          </cell>
          <cell r="W2387">
            <v>0</v>
          </cell>
          <cell r="X2387">
            <v>11233</v>
          </cell>
          <cell r="Y2387">
            <v>0</v>
          </cell>
          <cell r="Z2387">
            <v>0</v>
          </cell>
          <cell r="AA2387">
            <v>0</v>
          </cell>
          <cell r="AB2387">
            <v>2356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-1190619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-1176110</v>
          </cell>
        </row>
        <row r="2388">
          <cell r="A2388">
            <v>2016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Hydro</v>
          </cell>
          <cell r="F2388" t="str">
            <v xml:space="preserve">HYDRO P </v>
          </cell>
          <cell r="G2388">
            <v>0</v>
          </cell>
          <cell r="H2388">
            <v>885157</v>
          </cell>
          <cell r="I2388">
            <v>8233552</v>
          </cell>
          <cell r="J2388">
            <v>8375203</v>
          </cell>
          <cell r="K2388">
            <v>0</v>
          </cell>
          <cell r="L2388">
            <v>10935</v>
          </cell>
          <cell r="M2388">
            <v>0</v>
          </cell>
          <cell r="N2388">
            <v>0</v>
          </cell>
          <cell r="O2388">
            <v>0</v>
          </cell>
          <cell r="P2388">
            <v>-259288</v>
          </cell>
          <cell r="Q2388">
            <v>0</v>
          </cell>
          <cell r="R2388">
            <v>28474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81474</v>
          </cell>
          <cell r="Y2388">
            <v>0</v>
          </cell>
          <cell r="Z2388">
            <v>0</v>
          </cell>
          <cell r="AA2388">
            <v>0</v>
          </cell>
          <cell r="AB2388">
            <v>23789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130715</v>
          </cell>
        </row>
        <row r="2389">
          <cell r="A2389">
            <v>2016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Hydro</v>
          </cell>
          <cell r="F2389" t="str">
            <v>HYDRO P LAND IMPROV</v>
          </cell>
          <cell r="G2389">
            <v>0</v>
          </cell>
          <cell r="H2389">
            <v>883443</v>
          </cell>
          <cell r="I2389">
            <v>217714</v>
          </cell>
          <cell r="J2389">
            <v>222199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6856</v>
          </cell>
          <cell r="Q2389">
            <v>0</v>
          </cell>
          <cell r="R2389">
            <v>7529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3183</v>
          </cell>
          <cell r="Y2389">
            <v>0</v>
          </cell>
          <cell r="Z2389">
            <v>0</v>
          </cell>
          <cell r="AA2389">
            <v>0</v>
          </cell>
          <cell r="AB2389">
            <v>629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4485</v>
          </cell>
        </row>
        <row r="2390">
          <cell r="A2390">
            <v>2016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Hydro</v>
          </cell>
          <cell r="F2390" t="str">
            <v>HYDRO P STRUCT</v>
          </cell>
          <cell r="G2390" t="str">
            <v>Jun</v>
          </cell>
          <cell r="H2390">
            <v>886177</v>
          </cell>
          <cell r="I2390">
            <v>342785</v>
          </cell>
          <cell r="J2390">
            <v>34973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-10794</v>
          </cell>
          <cell r="Q2390">
            <v>0</v>
          </cell>
          <cell r="R2390">
            <v>11853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4903</v>
          </cell>
          <cell r="Y2390">
            <v>0</v>
          </cell>
          <cell r="Z2390">
            <v>0</v>
          </cell>
          <cell r="AA2390">
            <v>0</v>
          </cell>
          <cell r="AB2390">
            <v>991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6953</v>
          </cell>
        </row>
        <row r="2391">
          <cell r="A2391">
            <v>2016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Hydro</v>
          </cell>
          <cell r="F2391" t="str">
            <v xml:space="preserve">HYDRO U </v>
          </cell>
          <cell r="G2391">
            <v>0</v>
          </cell>
          <cell r="H2391">
            <v>885158</v>
          </cell>
          <cell r="I2391">
            <v>3108303</v>
          </cell>
          <cell r="J2391">
            <v>3432444</v>
          </cell>
          <cell r="K2391">
            <v>0</v>
          </cell>
          <cell r="L2391">
            <v>274767</v>
          </cell>
          <cell r="M2391">
            <v>0</v>
          </cell>
          <cell r="N2391">
            <v>0</v>
          </cell>
          <cell r="O2391">
            <v>0</v>
          </cell>
          <cell r="P2391">
            <v>-97886</v>
          </cell>
          <cell r="Q2391">
            <v>0</v>
          </cell>
          <cell r="R2391">
            <v>107494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30785</v>
          </cell>
          <cell r="Y2391">
            <v>0</v>
          </cell>
          <cell r="Z2391">
            <v>0</v>
          </cell>
          <cell r="AA2391">
            <v>0</v>
          </cell>
          <cell r="AB2391">
            <v>8981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49374</v>
          </cell>
        </row>
        <row r="2392">
          <cell r="A2392">
            <v>2016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Hydro</v>
          </cell>
          <cell r="F2392" t="str">
            <v>HYDRO U LAND IMPROV</v>
          </cell>
          <cell r="G2392">
            <v>0</v>
          </cell>
          <cell r="H2392">
            <v>883444</v>
          </cell>
          <cell r="I2392">
            <v>26612</v>
          </cell>
          <cell r="J2392">
            <v>27408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-838</v>
          </cell>
          <cell r="Q2392">
            <v>0</v>
          </cell>
          <cell r="R2392">
            <v>92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637</v>
          </cell>
          <cell r="Y2392">
            <v>0</v>
          </cell>
          <cell r="Z2392">
            <v>0</v>
          </cell>
          <cell r="AA2392">
            <v>0</v>
          </cell>
          <cell r="AB2392">
            <v>77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796</v>
          </cell>
        </row>
        <row r="2393">
          <cell r="A2393">
            <v>2016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Hydro</v>
          </cell>
          <cell r="F2393" t="str">
            <v>HYDRO U STRUCT</v>
          </cell>
          <cell r="G2393" t="str">
            <v>Dec</v>
          </cell>
          <cell r="H2393">
            <v>884598</v>
          </cell>
          <cell r="I2393">
            <v>1484</v>
          </cell>
          <cell r="J2393">
            <v>1493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46</v>
          </cell>
          <cell r="Q2393">
            <v>0</v>
          </cell>
          <cell r="R2393">
            <v>51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5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9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 t="str">
            <v>Hydro Total</v>
          </cell>
          <cell r="F2394">
            <v>0</v>
          </cell>
          <cell r="G2394">
            <v>0</v>
          </cell>
          <cell r="H2394">
            <v>0</v>
          </cell>
          <cell r="I2394">
            <v>11930452</v>
          </cell>
          <cell r="J2394">
            <v>12408486</v>
          </cell>
          <cell r="K2394">
            <v>0</v>
          </cell>
          <cell r="L2394">
            <v>285702</v>
          </cell>
          <cell r="M2394">
            <v>0</v>
          </cell>
          <cell r="N2394">
            <v>0</v>
          </cell>
          <cell r="O2394">
            <v>0</v>
          </cell>
          <cell r="P2394">
            <v>-375708</v>
          </cell>
          <cell r="Q2394">
            <v>0</v>
          </cell>
          <cell r="R2394">
            <v>412587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120981</v>
          </cell>
          <cell r="Y2394">
            <v>0</v>
          </cell>
          <cell r="Z2394">
            <v>0</v>
          </cell>
          <cell r="AA2394">
            <v>0</v>
          </cell>
          <cell r="AB2394">
            <v>34471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192332</v>
          </cell>
        </row>
        <row r="2395">
          <cell r="A2395">
            <v>2016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Intangibles - Other</v>
          </cell>
          <cell r="F2395" t="str">
            <v>BK INTANG - TAX FRANCH &amp; CONS</v>
          </cell>
          <cell r="G2395">
            <v>0</v>
          </cell>
          <cell r="H2395">
            <v>88583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6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Intangibles - Other</v>
          </cell>
          <cell r="F2396" t="str">
            <v>BK INTANG - TAX OTHER</v>
          </cell>
          <cell r="G2396">
            <v>0</v>
          </cell>
          <cell r="H2396">
            <v>885364</v>
          </cell>
          <cell r="I2396">
            <v>1043926</v>
          </cell>
          <cell r="J2396">
            <v>1043926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 t="str">
            <v>Intangibles - Other Total</v>
          </cell>
          <cell r="F2397">
            <v>0</v>
          </cell>
          <cell r="G2397">
            <v>0</v>
          </cell>
          <cell r="H2397">
            <v>0</v>
          </cell>
          <cell r="I2397">
            <v>1043926</v>
          </cell>
          <cell r="J2397">
            <v>1043926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6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Intangibles - Software</v>
          </cell>
          <cell r="F2398" t="str">
            <v>SOFTWARE</v>
          </cell>
          <cell r="G2398" t="str">
            <v>Mar</v>
          </cell>
          <cell r="H2398">
            <v>881159</v>
          </cell>
          <cell r="I2398">
            <v>25212</v>
          </cell>
          <cell r="J2398">
            <v>-22769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-47981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47981</v>
          </cell>
        </row>
        <row r="2399">
          <cell r="A2399">
            <v>2016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Intangibles - Software</v>
          </cell>
          <cell r="F2399" t="str">
            <v>SOFTWARE</v>
          </cell>
          <cell r="G2399" t="str">
            <v>Jun</v>
          </cell>
          <cell r="H2399">
            <v>881160</v>
          </cell>
          <cell r="I2399">
            <v>9349</v>
          </cell>
          <cell r="J2399">
            <v>-8443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-17792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-17792</v>
          </cell>
        </row>
        <row r="2400">
          <cell r="A2400">
            <v>2016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Intangibles - Software</v>
          </cell>
          <cell r="F2400" t="str">
            <v>SOFTWARE</v>
          </cell>
          <cell r="G2400" t="str">
            <v>Jul</v>
          </cell>
          <cell r="H2400">
            <v>885759</v>
          </cell>
          <cell r="I2400">
            <v>75331</v>
          </cell>
          <cell r="J2400">
            <v>-6803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-143361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-143361</v>
          </cell>
        </row>
        <row r="2401">
          <cell r="A2401">
            <v>2016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Intangibles - Software</v>
          </cell>
          <cell r="F2401" t="str">
            <v>SOFTWARE</v>
          </cell>
          <cell r="G2401" t="str">
            <v>Dec</v>
          </cell>
          <cell r="H2401">
            <v>881158</v>
          </cell>
          <cell r="I2401">
            <v>97988</v>
          </cell>
          <cell r="J2401">
            <v>-8849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-186478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186478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 t="str">
            <v>Intangibles - Software Total</v>
          </cell>
          <cell r="F2402">
            <v>0</v>
          </cell>
          <cell r="G2402">
            <v>0</v>
          </cell>
          <cell r="H2402">
            <v>0</v>
          </cell>
          <cell r="I2402">
            <v>207880</v>
          </cell>
          <cell r="J2402">
            <v>-1877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-395611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395611</v>
          </cell>
        </row>
        <row r="2403">
          <cell r="A2403">
            <v>2016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Non Utility</v>
          </cell>
          <cell r="F2403" t="str">
            <v>STRUCT NONUT</v>
          </cell>
          <cell r="G2403">
            <v>0</v>
          </cell>
          <cell r="H2403">
            <v>886182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 t="str">
            <v>Non Utility Total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6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Non-Depreciable</v>
          </cell>
          <cell r="F2405" t="str">
            <v>DISTR NON DEP LAND</v>
          </cell>
          <cell r="G2405">
            <v>0</v>
          </cell>
          <cell r="H2405">
            <v>881644</v>
          </cell>
          <cell r="I2405">
            <v>316601</v>
          </cell>
          <cell r="J2405">
            <v>31660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</row>
        <row r="2406">
          <cell r="A2406">
            <v>2016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Non-Depreciable</v>
          </cell>
          <cell r="F2406" t="str">
            <v>GENERAL NON DEP LAND</v>
          </cell>
          <cell r="G2406">
            <v>0</v>
          </cell>
          <cell r="H2406">
            <v>885573</v>
          </cell>
          <cell r="I2406">
            <v>1174740</v>
          </cell>
          <cell r="J2406">
            <v>117474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</row>
        <row r="2407">
          <cell r="A2407">
            <v>2016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Non-Depreciable</v>
          </cell>
          <cell r="F2407" t="str">
            <v>HYDRO U NON DEP LAND</v>
          </cell>
          <cell r="G2407">
            <v>0</v>
          </cell>
          <cell r="H2407">
            <v>885570</v>
          </cell>
          <cell r="I2407">
            <v>19874</v>
          </cell>
          <cell r="J2407">
            <v>19874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</row>
        <row r="2408">
          <cell r="A2408">
            <v>2016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Non-Depreciable</v>
          </cell>
          <cell r="F2408" t="str">
            <v>TRANS NON DEP LAND</v>
          </cell>
          <cell r="G2408">
            <v>0</v>
          </cell>
          <cell r="H2408">
            <v>885572</v>
          </cell>
          <cell r="I2408">
            <v>18600</v>
          </cell>
          <cell r="J2408">
            <v>1860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 t="str">
            <v>Non-Depreciable Total</v>
          </cell>
          <cell r="F2409">
            <v>0</v>
          </cell>
          <cell r="G2409">
            <v>0</v>
          </cell>
          <cell r="H2409">
            <v>0</v>
          </cell>
          <cell r="I2409">
            <v>1529815</v>
          </cell>
          <cell r="J2409">
            <v>1529815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</row>
        <row r="2410">
          <cell r="A2410">
            <v>2016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Other Production</v>
          </cell>
          <cell r="F2410" t="str">
            <v>OTHER PROD</v>
          </cell>
          <cell r="G2410">
            <v>0</v>
          </cell>
          <cell r="H2410">
            <v>885162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</row>
        <row r="2411">
          <cell r="A2411">
            <v>2016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Other Production</v>
          </cell>
          <cell r="F2411" t="str">
            <v>OTHER PROD HE</v>
          </cell>
          <cell r="G2411">
            <v>0</v>
          </cell>
          <cell r="H2411">
            <v>883446</v>
          </cell>
          <cell r="I2411">
            <v>4994515</v>
          </cell>
          <cell r="J2411">
            <v>507382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157285</v>
          </cell>
          <cell r="Q2411">
            <v>0</v>
          </cell>
          <cell r="R2411">
            <v>172726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49434</v>
          </cell>
          <cell r="Y2411">
            <v>0</v>
          </cell>
          <cell r="Z2411">
            <v>0</v>
          </cell>
          <cell r="AA2411">
            <v>0</v>
          </cell>
          <cell r="AB2411">
            <v>1443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79305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 t="str">
            <v>Other Production Total</v>
          </cell>
          <cell r="F2412">
            <v>0</v>
          </cell>
          <cell r="G2412">
            <v>0</v>
          </cell>
          <cell r="H2412">
            <v>0</v>
          </cell>
          <cell r="I2412">
            <v>4994515</v>
          </cell>
          <cell r="J2412">
            <v>507382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-157285</v>
          </cell>
          <cell r="Q2412">
            <v>0</v>
          </cell>
          <cell r="R2412">
            <v>172726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49434</v>
          </cell>
          <cell r="Y2412">
            <v>0</v>
          </cell>
          <cell r="Z2412">
            <v>0</v>
          </cell>
          <cell r="AA2412">
            <v>0</v>
          </cell>
          <cell r="AB2412">
            <v>1443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79305</v>
          </cell>
        </row>
        <row r="2413">
          <cell r="A2413">
            <v>2016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BL</v>
          </cell>
          <cell r="G2413">
            <v>0</v>
          </cell>
          <cell r="H2413">
            <v>884605</v>
          </cell>
          <cell r="I2413">
            <v>208328</v>
          </cell>
          <cell r="J2413">
            <v>206405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-6560</v>
          </cell>
          <cell r="Q2413">
            <v>0</v>
          </cell>
          <cell r="R2413">
            <v>7205</v>
          </cell>
          <cell r="S2413">
            <v>0</v>
          </cell>
          <cell r="T2413">
            <v>0</v>
          </cell>
          <cell r="U2413">
            <v>-5136</v>
          </cell>
          <cell r="V2413">
            <v>0</v>
          </cell>
          <cell r="W2413">
            <v>0</v>
          </cell>
          <cell r="X2413">
            <v>1966</v>
          </cell>
          <cell r="Y2413">
            <v>0</v>
          </cell>
          <cell r="Z2413">
            <v>0</v>
          </cell>
          <cell r="AA2413">
            <v>0</v>
          </cell>
          <cell r="AB2413">
            <v>602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1923</v>
          </cell>
        </row>
        <row r="2414">
          <cell r="A2414">
            <v>2016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BL STRUCT</v>
          </cell>
          <cell r="G2414" t="str">
            <v>Jan</v>
          </cell>
          <cell r="H2414">
            <v>883257</v>
          </cell>
          <cell r="I2414">
            <v>57090</v>
          </cell>
          <cell r="J2414">
            <v>56105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798</v>
          </cell>
          <cell r="Q2414">
            <v>0</v>
          </cell>
          <cell r="R2414">
            <v>1974</v>
          </cell>
          <cell r="S2414">
            <v>0</v>
          </cell>
          <cell r="T2414">
            <v>0</v>
          </cell>
          <cell r="U2414">
            <v>-1963</v>
          </cell>
          <cell r="V2414">
            <v>0</v>
          </cell>
          <cell r="W2414">
            <v>0</v>
          </cell>
          <cell r="X2414">
            <v>637</v>
          </cell>
          <cell r="Y2414">
            <v>0</v>
          </cell>
          <cell r="Z2414">
            <v>0</v>
          </cell>
          <cell r="AA2414">
            <v>0</v>
          </cell>
          <cell r="AB2414">
            <v>165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985</v>
          </cell>
        </row>
        <row r="2415">
          <cell r="A2415">
            <v>2016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A</v>
          </cell>
          <cell r="G2415">
            <v>0</v>
          </cell>
          <cell r="H2415">
            <v>884606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</row>
        <row r="2416">
          <cell r="A2416">
            <v>2016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CH</v>
          </cell>
          <cell r="G2416">
            <v>0</v>
          </cell>
          <cell r="H2416">
            <v>884033</v>
          </cell>
          <cell r="I2416">
            <v>0</v>
          </cell>
          <cell r="J2416">
            <v>196501</v>
          </cell>
          <cell r="K2416">
            <v>0</v>
          </cell>
          <cell r="L2416">
            <v>196501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</row>
        <row r="2417">
          <cell r="A2417">
            <v>2016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CH LAND IMPROV</v>
          </cell>
          <cell r="G2417">
            <v>0</v>
          </cell>
          <cell r="H2417">
            <v>883447</v>
          </cell>
          <cell r="I2417">
            <v>1420</v>
          </cell>
          <cell r="J2417">
            <v>1379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45</v>
          </cell>
          <cell r="Q2417">
            <v>0</v>
          </cell>
          <cell r="R2417">
            <v>49</v>
          </cell>
          <cell r="S2417">
            <v>0</v>
          </cell>
          <cell r="T2417">
            <v>0</v>
          </cell>
          <cell r="U2417">
            <v>-49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4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41</v>
          </cell>
        </row>
        <row r="2418">
          <cell r="A2418">
            <v>2016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CO</v>
          </cell>
          <cell r="G2418">
            <v>0</v>
          </cell>
          <cell r="H2418">
            <v>886170</v>
          </cell>
          <cell r="I2418">
            <v>840648</v>
          </cell>
          <cell r="J2418">
            <v>1029725</v>
          </cell>
          <cell r="K2418">
            <v>0</v>
          </cell>
          <cell r="L2418">
            <v>196476</v>
          </cell>
          <cell r="M2418">
            <v>0</v>
          </cell>
          <cell r="N2418">
            <v>0</v>
          </cell>
          <cell r="O2418">
            <v>0</v>
          </cell>
          <cell r="P2418">
            <v>-26473</v>
          </cell>
          <cell r="Q2418">
            <v>0</v>
          </cell>
          <cell r="R2418">
            <v>29072</v>
          </cell>
          <cell r="S2418">
            <v>0</v>
          </cell>
          <cell r="T2418">
            <v>0</v>
          </cell>
          <cell r="U2418">
            <v>-20722</v>
          </cell>
          <cell r="V2418">
            <v>0</v>
          </cell>
          <cell r="W2418">
            <v>0</v>
          </cell>
          <cell r="X2418">
            <v>8296</v>
          </cell>
          <cell r="Y2418">
            <v>0</v>
          </cell>
          <cell r="Z2418">
            <v>0</v>
          </cell>
          <cell r="AA2418">
            <v>0</v>
          </cell>
          <cell r="AB2418">
            <v>2429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7399</v>
          </cell>
        </row>
        <row r="2419">
          <cell r="A2419">
            <v>2016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CO LAND IMPROV</v>
          </cell>
          <cell r="G2419">
            <v>0</v>
          </cell>
          <cell r="H2419">
            <v>886179</v>
          </cell>
          <cell r="I2419">
            <v>2369</v>
          </cell>
          <cell r="J2419">
            <v>2302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5</v>
          </cell>
          <cell r="Q2419">
            <v>0</v>
          </cell>
          <cell r="R2419">
            <v>82</v>
          </cell>
          <cell r="S2419">
            <v>0</v>
          </cell>
          <cell r="T2419">
            <v>0</v>
          </cell>
          <cell r="U2419">
            <v>-8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7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7</v>
          </cell>
        </row>
        <row r="2420">
          <cell r="A2420">
            <v>2016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CO STRUCT</v>
          </cell>
          <cell r="G2420" t="str">
            <v>Jan</v>
          </cell>
          <cell r="H2420">
            <v>883260</v>
          </cell>
          <cell r="I2420">
            <v>26874</v>
          </cell>
          <cell r="J2420">
            <v>26832</v>
          </cell>
          <cell r="K2420">
            <v>0</v>
          </cell>
          <cell r="L2420">
            <v>132</v>
          </cell>
          <cell r="M2420">
            <v>0</v>
          </cell>
          <cell r="N2420">
            <v>0</v>
          </cell>
          <cell r="O2420">
            <v>0</v>
          </cell>
          <cell r="P2420">
            <v>-846</v>
          </cell>
          <cell r="Q2420">
            <v>0</v>
          </cell>
          <cell r="R2420">
            <v>930</v>
          </cell>
          <cell r="S2420">
            <v>0</v>
          </cell>
          <cell r="T2420">
            <v>0</v>
          </cell>
          <cell r="U2420">
            <v>-924</v>
          </cell>
          <cell r="V2420">
            <v>0</v>
          </cell>
          <cell r="W2420">
            <v>0</v>
          </cell>
          <cell r="X2420">
            <v>589</v>
          </cell>
          <cell r="Y2420">
            <v>0</v>
          </cell>
          <cell r="Z2420">
            <v>0</v>
          </cell>
          <cell r="AA2420">
            <v>0</v>
          </cell>
          <cell r="AB2420">
            <v>78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174</v>
          </cell>
        </row>
        <row r="2421">
          <cell r="A2421">
            <v>2016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CR</v>
          </cell>
          <cell r="G2421">
            <v>0</v>
          </cell>
          <cell r="H2421">
            <v>884607</v>
          </cell>
          <cell r="I2421">
            <v>89705</v>
          </cell>
          <cell r="J2421">
            <v>93569</v>
          </cell>
          <cell r="K2421">
            <v>0</v>
          </cell>
          <cell r="L2421">
            <v>4604</v>
          </cell>
          <cell r="M2421">
            <v>0</v>
          </cell>
          <cell r="N2421">
            <v>0</v>
          </cell>
          <cell r="O2421">
            <v>0</v>
          </cell>
          <cell r="P2421">
            <v>-2825</v>
          </cell>
          <cell r="Q2421">
            <v>0</v>
          </cell>
          <cell r="R2421">
            <v>3102</v>
          </cell>
          <cell r="S2421">
            <v>0</v>
          </cell>
          <cell r="T2421">
            <v>0</v>
          </cell>
          <cell r="U2421">
            <v>-2211</v>
          </cell>
          <cell r="V2421">
            <v>0</v>
          </cell>
          <cell r="W2421">
            <v>0</v>
          </cell>
          <cell r="X2421">
            <v>935</v>
          </cell>
          <cell r="Y2421">
            <v>0</v>
          </cell>
          <cell r="Z2421">
            <v>0</v>
          </cell>
          <cell r="AA2421">
            <v>0</v>
          </cell>
          <cell r="AB2421">
            <v>259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740</v>
          </cell>
        </row>
        <row r="2422">
          <cell r="A2422">
            <v>2016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CR LAND IMPROV</v>
          </cell>
          <cell r="G2422">
            <v>0</v>
          </cell>
          <cell r="H2422">
            <v>883249</v>
          </cell>
          <cell r="I2422">
            <v>35463</v>
          </cell>
          <cell r="J2422">
            <v>35149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-1117</v>
          </cell>
          <cell r="Q2422">
            <v>0</v>
          </cell>
          <cell r="R2422">
            <v>1226</v>
          </cell>
          <cell r="S2422">
            <v>0</v>
          </cell>
          <cell r="T2422">
            <v>0</v>
          </cell>
          <cell r="U2422">
            <v>-1219</v>
          </cell>
          <cell r="V2422">
            <v>0</v>
          </cell>
          <cell r="W2422">
            <v>0</v>
          </cell>
          <cell r="X2422">
            <v>694</v>
          </cell>
          <cell r="Y2422">
            <v>0</v>
          </cell>
          <cell r="Z2422">
            <v>0</v>
          </cell>
          <cell r="AA2422">
            <v>0</v>
          </cell>
          <cell r="AB2422">
            <v>102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-313</v>
          </cell>
        </row>
        <row r="2423">
          <cell r="A2423">
            <v>2016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CR STRUCT</v>
          </cell>
          <cell r="G2423" t="str">
            <v>Feb</v>
          </cell>
          <cell r="H2423">
            <v>886180</v>
          </cell>
          <cell r="I2423">
            <v>51472</v>
          </cell>
          <cell r="J2423">
            <v>50647</v>
          </cell>
          <cell r="K2423">
            <v>0</v>
          </cell>
          <cell r="L2423">
            <v>3</v>
          </cell>
          <cell r="M2423">
            <v>0</v>
          </cell>
          <cell r="N2423">
            <v>0</v>
          </cell>
          <cell r="O2423">
            <v>0</v>
          </cell>
          <cell r="P2423">
            <v>-1622</v>
          </cell>
          <cell r="Q2423">
            <v>0</v>
          </cell>
          <cell r="R2423">
            <v>1780</v>
          </cell>
          <cell r="S2423">
            <v>0</v>
          </cell>
          <cell r="T2423">
            <v>0</v>
          </cell>
          <cell r="U2423">
            <v>-1770</v>
          </cell>
          <cell r="V2423">
            <v>0</v>
          </cell>
          <cell r="W2423">
            <v>0</v>
          </cell>
          <cell r="X2423">
            <v>636</v>
          </cell>
          <cell r="Y2423">
            <v>0</v>
          </cell>
          <cell r="Z2423">
            <v>0</v>
          </cell>
          <cell r="AA2423">
            <v>0</v>
          </cell>
          <cell r="AB2423">
            <v>14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827</v>
          </cell>
        </row>
        <row r="2424">
          <cell r="A2424">
            <v>2016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DJ</v>
          </cell>
          <cell r="G2424">
            <v>0</v>
          </cell>
          <cell r="H2424">
            <v>886171</v>
          </cell>
          <cell r="I2424">
            <v>10765997</v>
          </cell>
          <cell r="J2424">
            <v>8677885</v>
          </cell>
          <cell r="K2424">
            <v>0</v>
          </cell>
          <cell r="L2424">
            <v>1639236</v>
          </cell>
          <cell r="M2424">
            <v>0</v>
          </cell>
          <cell r="N2424">
            <v>0</v>
          </cell>
          <cell r="O2424">
            <v>0</v>
          </cell>
          <cell r="P2424">
            <v>-339038</v>
          </cell>
          <cell r="Q2424">
            <v>0</v>
          </cell>
          <cell r="R2424">
            <v>372319</v>
          </cell>
          <cell r="S2424">
            <v>0</v>
          </cell>
          <cell r="T2424">
            <v>0</v>
          </cell>
          <cell r="U2424">
            <v>-265389</v>
          </cell>
          <cell r="V2424">
            <v>0</v>
          </cell>
          <cell r="W2424">
            <v>0</v>
          </cell>
          <cell r="X2424">
            <v>107415</v>
          </cell>
          <cell r="Y2424">
            <v>0</v>
          </cell>
          <cell r="Z2424">
            <v>0</v>
          </cell>
          <cell r="AA2424">
            <v>0</v>
          </cell>
          <cell r="AB2424">
            <v>31106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-414997</v>
          </cell>
          <cell r="AP2424">
            <v>0</v>
          </cell>
          <cell r="AQ2424">
            <v>0</v>
          </cell>
          <cell r="AR2424">
            <v>-3218764</v>
          </cell>
          <cell r="AS2424">
            <v>0</v>
          </cell>
          <cell r="AT2424">
            <v>-3727348</v>
          </cell>
        </row>
        <row r="2425">
          <cell r="A2425">
            <v>2016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DJ LAND IMPROV</v>
          </cell>
          <cell r="G2425">
            <v>0</v>
          </cell>
          <cell r="H2425">
            <v>883252</v>
          </cell>
          <cell r="I2425">
            <v>839784</v>
          </cell>
          <cell r="J2425">
            <v>829295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6446</v>
          </cell>
          <cell r="Q2425">
            <v>0</v>
          </cell>
          <cell r="R2425">
            <v>29042</v>
          </cell>
          <cell r="S2425">
            <v>0</v>
          </cell>
          <cell r="T2425">
            <v>0</v>
          </cell>
          <cell r="U2425">
            <v>-28878</v>
          </cell>
          <cell r="V2425">
            <v>0</v>
          </cell>
          <cell r="W2425">
            <v>0</v>
          </cell>
          <cell r="X2425">
            <v>13367</v>
          </cell>
          <cell r="Y2425">
            <v>0</v>
          </cell>
          <cell r="Z2425">
            <v>0</v>
          </cell>
          <cell r="AA2425">
            <v>0</v>
          </cell>
          <cell r="AB2425">
            <v>2426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10489</v>
          </cell>
        </row>
        <row r="2426">
          <cell r="A2426">
            <v>2016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GA</v>
          </cell>
          <cell r="G2426">
            <v>0</v>
          </cell>
          <cell r="H2426">
            <v>884604</v>
          </cell>
          <cell r="I2426">
            <v>180567</v>
          </cell>
          <cell r="J2426">
            <v>179019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-5686</v>
          </cell>
          <cell r="Q2426">
            <v>0</v>
          </cell>
          <cell r="R2426">
            <v>6245</v>
          </cell>
          <cell r="S2426">
            <v>0</v>
          </cell>
          <cell r="T2426">
            <v>0</v>
          </cell>
          <cell r="U2426">
            <v>-4451</v>
          </cell>
          <cell r="V2426">
            <v>0</v>
          </cell>
          <cell r="W2426">
            <v>0</v>
          </cell>
          <cell r="X2426">
            <v>1822</v>
          </cell>
          <cell r="Y2426">
            <v>0</v>
          </cell>
          <cell r="Z2426">
            <v>0</v>
          </cell>
          <cell r="AA2426">
            <v>0</v>
          </cell>
          <cell r="AB2426">
            <v>52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-1548</v>
          </cell>
        </row>
        <row r="2427">
          <cell r="A2427">
            <v>2016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GA LAND IMPROV</v>
          </cell>
          <cell r="G2427">
            <v>0</v>
          </cell>
          <cell r="H2427">
            <v>883250</v>
          </cell>
          <cell r="I2427">
            <v>24843</v>
          </cell>
          <cell r="J2427">
            <v>24775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782</v>
          </cell>
          <cell r="Q2427">
            <v>0</v>
          </cell>
          <cell r="R2427">
            <v>859</v>
          </cell>
          <cell r="S2427">
            <v>0</v>
          </cell>
          <cell r="T2427">
            <v>0</v>
          </cell>
          <cell r="U2427">
            <v>-854</v>
          </cell>
          <cell r="V2427">
            <v>0</v>
          </cell>
          <cell r="W2427">
            <v>0</v>
          </cell>
          <cell r="X2427">
            <v>637</v>
          </cell>
          <cell r="Y2427">
            <v>0</v>
          </cell>
          <cell r="Z2427">
            <v>0</v>
          </cell>
          <cell r="AA2427">
            <v>0</v>
          </cell>
          <cell r="AB2427">
            <v>7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68</v>
          </cell>
        </row>
        <row r="2428">
          <cell r="A2428">
            <v>2016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HA</v>
          </cell>
          <cell r="G2428">
            <v>0</v>
          </cell>
          <cell r="H2428">
            <v>884608</v>
          </cell>
          <cell r="I2428">
            <v>60040</v>
          </cell>
          <cell r="J2428">
            <v>72254</v>
          </cell>
          <cell r="K2428">
            <v>0</v>
          </cell>
          <cell r="L2428">
            <v>12679</v>
          </cell>
          <cell r="M2428">
            <v>0</v>
          </cell>
          <cell r="N2428">
            <v>0</v>
          </cell>
          <cell r="O2428">
            <v>0</v>
          </cell>
          <cell r="P2428">
            <v>-1891</v>
          </cell>
          <cell r="Q2428">
            <v>0</v>
          </cell>
          <cell r="R2428">
            <v>2076</v>
          </cell>
          <cell r="S2428">
            <v>0</v>
          </cell>
          <cell r="T2428">
            <v>0</v>
          </cell>
          <cell r="U2428">
            <v>-1480</v>
          </cell>
          <cell r="V2428">
            <v>0</v>
          </cell>
          <cell r="W2428">
            <v>0</v>
          </cell>
          <cell r="X2428">
            <v>656</v>
          </cell>
          <cell r="Y2428">
            <v>0</v>
          </cell>
          <cell r="Z2428">
            <v>0</v>
          </cell>
          <cell r="AA2428">
            <v>0</v>
          </cell>
          <cell r="AB2428">
            <v>173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465</v>
          </cell>
        </row>
        <row r="2429">
          <cell r="A2429">
            <v>2016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HA STRUCT</v>
          </cell>
          <cell r="G2429" t="str">
            <v>Jan</v>
          </cell>
          <cell r="H2429">
            <v>884603</v>
          </cell>
          <cell r="I2429">
            <v>9095</v>
          </cell>
          <cell r="J2429">
            <v>8837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86</v>
          </cell>
          <cell r="Q2429">
            <v>0</v>
          </cell>
          <cell r="R2429">
            <v>314</v>
          </cell>
          <cell r="S2429">
            <v>0</v>
          </cell>
          <cell r="T2429">
            <v>0</v>
          </cell>
          <cell r="U2429">
            <v>-313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7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258</v>
          </cell>
        </row>
        <row r="2430">
          <cell r="A2430">
            <v>2016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HG</v>
          </cell>
          <cell r="G2430">
            <v>0</v>
          </cell>
          <cell r="H2430">
            <v>886334</v>
          </cell>
          <cell r="I2430">
            <v>8772160</v>
          </cell>
          <cell r="J2430">
            <v>6833019</v>
          </cell>
          <cell r="K2430">
            <v>0</v>
          </cell>
          <cell r="L2430">
            <v>186035</v>
          </cell>
          <cell r="M2430">
            <v>0</v>
          </cell>
          <cell r="N2430">
            <v>0</v>
          </cell>
          <cell r="O2430">
            <v>0</v>
          </cell>
          <cell r="P2430">
            <v>-276249</v>
          </cell>
          <cell r="Q2430">
            <v>0</v>
          </cell>
          <cell r="R2430">
            <v>303366</v>
          </cell>
          <cell r="S2430">
            <v>0</v>
          </cell>
          <cell r="T2430">
            <v>0</v>
          </cell>
          <cell r="U2430">
            <v>-216239</v>
          </cell>
          <cell r="V2430">
            <v>0</v>
          </cell>
          <cell r="W2430">
            <v>0</v>
          </cell>
          <cell r="X2430">
            <v>86849</v>
          </cell>
          <cell r="Y2430">
            <v>0</v>
          </cell>
          <cell r="Z2430">
            <v>0</v>
          </cell>
          <cell r="AA2430">
            <v>0</v>
          </cell>
          <cell r="AB2430">
            <v>25345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660501</v>
          </cell>
          <cell r="AO2430">
            <v>-167855</v>
          </cell>
          <cell r="AP2430">
            <v>0</v>
          </cell>
          <cell r="AQ2430">
            <v>0</v>
          </cell>
          <cell r="AR2430">
            <v>-2540895</v>
          </cell>
          <cell r="AS2430">
            <v>0</v>
          </cell>
          <cell r="AT2430">
            <v>-2125176</v>
          </cell>
        </row>
        <row r="2431">
          <cell r="A2431">
            <v>2016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HG LAND IMPROV</v>
          </cell>
          <cell r="G2431">
            <v>0</v>
          </cell>
          <cell r="H2431">
            <v>886181</v>
          </cell>
          <cell r="I2431">
            <v>54659</v>
          </cell>
          <cell r="J2431">
            <v>53743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-1721</v>
          </cell>
          <cell r="Q2431">
            <v>0</v>
          </cell>
          <cell r="R2431">
            <v>1890</v>
          </cell>
          <cell r="S2431">
            <v>0</v>
          </cell>
          <cell r="T2431">
            <v>0</v>
          </cell>
          <cell r="U2431">
            <v>-1880</v>
          </cell>
          <cell r="V2431">
            <v>0</v>
          </cell>
          <cell r="W2431">
            <v>0</v>
          </cell>
          <cell r="X2431">
            <v>637</v>
          </cell>
          <cell r="Y2431">
            <v>0</v>
          </cell>
          <cell r="Z2431">
            <v>0</v>
          </cell>
          <cell r="AA2431">
            <v>0</v>
          </cell>
          <cell r="AB2431">
            <v>158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916</v>
          </cell>
        </row>
        <row r="2432">
          <cell r="A2432">
            <v>2016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HG STRUCT</v>
          </cell>
          <cell r="G2432" t="str">
            <v>Jan</v>
          </cell>
          <cell r="H2432">
            <v>883261</v>
          </cell>
          <cell r="I2432">
            <v>59881</v>
          </cell>
          <cell r="J2432">
            <v>58817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886</v>
          </cell>
          <cell r="Q2432">
            <v>0</v>
          </cell>
          <cell r="R2432">
            <v>2071</v>
          </cell>
          <cell r="S2432">
            <v>0</v>
          </cell>
          <cell r="T2432">
            <v>0</v>
          </cell>
          <cell r="U2432">
            <v>-2059</v>
          </cell>
          <cell r="V2432">
            <v>0</v>
          </cell>
          <cell r="W2432">
            <v>0</v>
          </cell>
          <cell r="X2432">
            <v>637</v>
          </cell>
          <cell r="Y2432">
            <v>0</v>
          </cell>
          <cell r="Z2432">
            <v>0</v>
          </cell>
          <cell r="AA2432">
            <v>0</v>
          </cell>
          <cell r="AB2432">
            <v>173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064</v>
          </cell>
        </row>
        <row r="2433">
          <cell r="A2433">
            <v>2016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HR LAND IMPROV</v>
          </cell>
          <cell r="G2433">
            <v>0</v>
          </cell>
          <cell r="H2433">
            <v>883251</v>
          </cell>
          <cell r="I2433">
            <v>71077</v>
          </cell>
          <cell r="J2433">
            <v>70331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238</v>
          </cell>
          <cell r="Q2433">
            <v>0</v>
          </cell>
          <cell r="R2433">
            <v>2458</v>
          </cell>
          <cell r="S2433">
            <v>0</v>
          </cell>
          <cell r="T2433">
            <v>0</v>
          </cell>
          <cell r="U2433">
            <v>-2444</v>
          </cell>
          <cell r="V2433">
            <v>0</v>
          </cell>
          <cell r="W2433">
            <v>0</v>
          </cell>
          <cell r="X2433">
            <v>1273</v>
          </cell>
          <cell r="Y2433">
            <v>0</v>
          </cell>
          <cell r="Z2433">
            <v>0</v>
          </cell>
          <cell r="AA2433">
            <v>0</v>
          </cell>
          <cell r="AB2433">
            <v>20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746</v>
          </cell>
        </row>
        <row r="2434">
          <cell r="A2434">
            <v>2016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HR U1-U3</v>
          </cell>
          <cell r="G2434">
            <v>0</v>
          </cell>
          <cell r="H2434">
            <v>884609</v>
          </cell>
          <cell r="I2434">
            <v>0</v>
          </cell>
          <cell r="J2434">
            <v>27593</v>
          </cell>
          <cell r="K2434">
            <v>0</v>
          </cell>
          <cell r="L2434">
            <v>27593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6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JB</v>
          </cell>
          <cell r="G2435">
            <v>0</v>
          </cell>
          <cell r="H2435">
            <v>882155</v>
          </cell>
          <cell r="I2435">
            <v>6343759</v>
          </cell>
          <cell r="J2435">
            <v>4538764</v>
          </cell>
          <cell r="K2435">
            <v>0</v>
          </cell>
          <cell r="L2435">
            <v>46629</v>
          </cell>
          <cell r="M2435">
            <v>0</v>
          </cell>
          <cell r="N2435">
            <v>0</v>
          </cell>
          <cell r="O2435">
            <v>0</v>
          </cell>
          <cell r="P2435">
            <v>-199775</v>
          </cell>
          <cell r="Q2435">
            <v>0</v>
          </cell>
          <cell r="R2435">
            <v>219385</v>
          </cell>
          <cell r="S2435">
            <v>0</v>
          </cell>
          <cell r="T2435">
            <v>0</v>
          </cell>
          <cell r="U2435">
            <v>-156377</v>
          </cell>
          <cell r="V2435">
            <v>0</v>
          </cell>
          <cell r="W2435">
            <v>0</v>
          </cell>
          <cell r="X2435">
            <v>62901</v>
          </cell>
          <cell r="Y2435">
            <v>0</v>
          </cell>
          <cell r="Z2435">
            <v>0</v>
          </cell>
          <cell r="AA2435">
            <v>0</v>
          </cell>
          <cell r="AB2435">
            <v>18329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-97052</v>
          </cell>
          <cell r="AP2435">
            <v>0</v>
          </cell>
          <cell r="AQ2435">
            <v>0</v>
          </cell>
          <cell r="AR2435">
            <v>-1699034</v>
          </cell>
          <cell r="AS2435">
            <v>0</v>
          </cell>
          <cell r="AT2435">
            <v>-1851623</v>
          </cell>
        </row>
        <row r="2436">
          <cell r="A2436">
            <v>2016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JB LAND IMPROV</v>
          </cell>
          <cell r="G2436">
            <v>0</v>
          </cell>
          <cell r="H2436">
            <v>883248</v>
          </cell>
          <cell r="I2436">
            <v>47022</v>
          </cell>
          <cell r="J2436">
            <v>46323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481</v>
          </cell>
          <cell r="Q2436">
            <v>0</v>
          </cell>
          <cell r="R2436">
            <v>1626</v>
          </cell>
          <cell r="S2436">
            <v>0</v>
          </cell>
          <cell r="T2436">
            <v>0</v>
          </cell>
          <cell r="U2436">
            <v>-1617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36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699</v>
          </cell>
        </row>
        <row r="2437">
          <cell r="A2437">
            <v>2016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</v>
          </cell>
          <cell r="F2437" t="str">
            <v>STEAM JB STRUCT</v>
          </cell>
          <cell r="G2437" t="str">
            <v>Jan</v>
          </cell>
          <cell r="H2437">
            <v>884601</v>
          </cell>
          <cell r="I2437">
            <v>7336</v>
          </cell>
          <cell r="J2437">
            <v>7265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-231</v>
          </cell>
          <cell r="Q2437">
            <v>0</v>
          </cell>
          <cell r="R2437">
            <v>254</v>
          </cell>
          <cell r="S2437">
            <v>0</v>
          </cell>
          <cell r="T2437">
            <v>0</v>
          </cell>
          <cell r="U2437">
            <v>-252</v>
          </cell>
          <cell r="V2437">
            <v>0</v>
          </cell>
          <cell r="W2437">
            <v>0</v>
          </cell>
          <cell r="X2437">
            <v>138</v>
          </cell>
          <cell r="Y2437">
            <v>0</v>
          </cell>
          <cell r="Z2437">
            <v>0</v>
          </cell>
          <cell r="AA2437">
            <v>0</v>
          </cell>
          <cell r="AB2437">
            <v>21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70</v>
          </cell>
        </row>
        <row r="2438">
          <cell r="A2438">
            <v>2016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eam</v>
          </cell>
          <cell r="F2438" t="str">
            <v>STEAM JR</v>
          </cell>
          <cell r="G2438">
            <v>0</v>
          </cell>
          <cell r="H2438">
            <v>883255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</row>
        <row r="2439">
          <cell r="A2439">
            <v>2016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eam</v>
          </cell>
          <cell r="F2439" t="str">
            <v>STEAM NA</v>
          </cell>
          <cell r="G2439">
            <v>0</v>
          </cell>
          <cell r="H2439">
            <v>884611</v>
          </cell>
          <cell r="I2439">
            <v>6124608</v>
          </cell>
          <cell r="J2439">
            <v>4428780</v>
          </cell>
          <cell r="K2439">
            <v>0</v>
          </cell>
          <cell r="L2439">
            <v>200530</v>
          </cell>
          <cell r="M2439">
            <v>0</v>
          </cell>
          <cell r="N2439">
            <v>0</v>
          </cell>
          <cell r="O2439">
            <v>0</v>
          </cell>
          <cell r="P2439">
            <v>-192873</v>
          </cell>
          <cell r="Q2439">
            <v>0</v>
          </cell>
          <cell r="R2439">
            <v>211807</v>
          </cell>
          <cell r="S2439">
            <v>0</v>
          </cell>
          <cell r="T2439">
            <v>0</v>
          </cell>
          <cell r="U2439">
            <v>-150975</v>
          </cell>
          <cell r="V2439">
            <v>0</v>
          </cell>
          <cell r="W2439">
            <v>0</v>
          </cell>
          <cell r="X2439">
            <v>60531</v>
          </cell>
          <cell r="Y2439">
            <v>0</v>
          </cell>
          <cell r="Z2439">
            <v>0</v>
          </cell>
          <cell r="AA2439">
            <v>0</v>
          </cell>
          <cell r="AB2439">
            <v>1769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-177382</v>
          </cell>
          <cell r="AP2439">
            <v>0</v>
          </cell>
          <cell r="AQ2439">
            <v>0</v>
          </cell>
          <cell r="AR2439">
            <v>-1665161</v>
          </cell>
          <cell r="AS2439">
            <v>0</v>
          </cell>
          <cell r="AT2439">
            <v>-1896359</v>
          </cell>
        </row>
        <row r="2440">
          <cell r="A2440">
            <v>2016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Steam</v>
          </cell>
          <cell r="F2440" t="str">
            <v>STEAM NA LAND IMPROV</v>
          </cell>
          <cell r="G2440">
            <v>0</v>
          </cell>
          <cell r="H2440">
            <v>883253</v>
          </cell>
          <cell r="I2440">
            <v>151894</v>
          </cell>
          <cell r="J2440">
            <v>150126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4783</v>
          </cell>
          <cell r="Q2440">
            <v>0</v>
          </cell>
          <cell r="R2440">
            <v>5253</v>
          </cell>
          <cell r="S2440">
            <v>0</v>
          </cell>
          <cell r="T2440">
            <v>0</v>
          </cell>
          <cell r="U2440">
            <v>-5223</v>
          </cell>
          <cell r="V2440">
            <v>0</v>
          </cell>
          <cell r="W2440">
            <v>0</v>
          </cell>
          <cell r="X2440">
            <v>2546</v>
          </cell>
          <cell r="Y2440">
            <v>0</v>
          </cell>
          <cell r="Z2440">
            <v>0</v>
          </cell>
          <cell r="AA2440">
            <v>0</v>
          </cell>
          <cell r="AB2440">
            <v>439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-1768</v>
          </cell>
        </row>
        <row r="2441">
          <cell r="A2441">
            <v>2016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Steam</v>
          </cell>
          <cell r="F2441" t="str">
            <v>STEAM NA STRUCT</v>
          </cell>
          <cell r="G2441" t="str">
            <v>Dec</v>
          </cell>
          <cell r="H2441">
            <v>883262</v>
          </cell>
          <cell r="I2441">
            <v>66518</v>
          </cell>
          <cell r="J2441">
            <v>65623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2095</v>
          </cell>
          <cell r="Q2441">
            <v>0</v>
          </cell>
          <cell r="R2441">
            <v>2301</v>
          </cell>
          <cell r="S2441">
            <v>0</v>
          </cell>
          <cell r="T2441">
            <v>0</v>
          </cell>
          <cell r="U2441">
            <v>-1794</v>
          </cell>
          <cell r="V2441">
            <v>0</v>
          </cell>
          <cell r="W2441">
            <v>0</v>
          </cell>
          <cell r="X2441">
            <v>501</v>
          </cell>
          <cell r="Y2441">
            <v>0</v>
          </cell>
          <cell r="Z2441">
            <v>0</v>
          </cell>
          <cell r="AA2441">
            <v>0</v>
          </cell>
          <cell r="AB2441">
            <v>192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894</v>
          </cell>
        </row>
        <row r="2442">
          <cell r="A2442">
            <v>2016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Steam</v>
          </cell>
          <cell r="F2442" t="str">
            <v>STEAM WK</v>
          </cell>
          <cell r="G2442">
            <v>0</v>
          </cell>
          <cell r="H2442">
            <v>884610</v>
          </cell>
          <cell r="I2442">
            <v>768186</v>
          </cell>
          <cell r="J2442">
            <v>755435</v>
          </cell>
          <cell r="K2442">
            <v>0</v>
          </cell>
          <cell r="L2442">
            <v>20765</v>
          </cell>
          <cell r="M2442">
            <v>0</v>
          </cell>
          <cell r="N2442">
            <v>0</v>
          </cell>
          <cell r="O2442">
            <v>0</v>
          </cell>
          <cell r="P2442">
            <v>-24191</v>
          </cell>
          <cell r="Q2442">
            <v>0</v>
          </cell>
          <cell r="R2442">
            <v>26566</v>
          </cell>
          <cell r="S2442">
            <v>0</v>
          </cell>
          <cell r="T2442">
            <v>0</v>
          </cell>
          <cell r="U2442">
            <v>-18936</v>
          </cell>
          <cell r="V2442">
            <v>0</v>
          </cell>
          <cell r="W2442">
            <v>0</v>
          </cell>
          <cell r="X2442">
            <v>7611</v>
          </cell>
          <cell r="Y2442">
            <v>0</v>
          </cell>
          <cell r="Z2442">
            <v>0</v>
          </cell>
          <cell r="AA2442">
            <v>0</v>
          </cell>
          <cell r="AB2442">
            <v>2219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-26785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33516</v>
          </cell>
        </row>
        <row r="2443">
          <cell r="A2443">
            <v>2016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Steam</v>
          </cell>
          <cell r="F2443" t="str">
            <v>STEAM WK LAND IMPROV</v>
          </cell>
          <cell r="G2443">
            <v>0</v>
          </cell>
          <cell r="H2443">
            <v>883254</v>
          </cell>
          <cell r="I2443">
            <v>202738</v>
          </cell>
          <cell r="J2443">
            <v>20016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6385</v>
          </cell>
          <cell r="Q2443">
            <v>0</v>
          </cell>
          <cell r="R2443">
            <v>7011</v>
          </cell>
          <cell r="S2443">
            <v>0</v>
          </cell>
          <cell r="T2443">
            <v>0</v>
          </cell>
          <cell r="U2443">
            <v>-6972</v>
          </cell>
          <cell r="V2443">
            <v>0</v>
          </cell>
          <cell r="W2443">
            <v>0</v>
          </cell>
          <cell r="X2443">
            <v>3183</v>
          </cell>
          <cell r="Y2443">
            <v>0</v>
          </cell>
          <cell r="Z2443">
            <v>0</v>
          </cell>
          <cell r="AA2443">
            <v>0</v>
          </cell>
          <cell r="AB2443">
            <v>586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-2577</v>
          </cell>
        </row>
        <row r="2444">
          <cell r="A2444">
            <v>2016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Steam</v>
          </cell>
          <cell r="F2444" t="str">
            <v>STEAM WK STRUCT</v>
          </cell>
          <cell r="G2444" t="str">
            <v>Jan</v>
          </cell>
          <cell r="H2444">
            <v>884602</v>
          </cell>
          <cell r="I2444">
            <v>55438</v>
          </cell>
          <cell r="J2444">
            <v>5450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1746</v>
          </cell>
          <cell r="Q2444">
            <v>0</v>
          </cell>
          <cell r="R2444">
            <v>1917</v>
          </cell>
          <cell r="S2444">
            <v>0</v>
          </cell>
          <cell r="T2444">
            <v>0</v>
          </cell>
          <cell r="U2444">
            <v>-1906</v>
          </cell>
          <cell r="V2444">
            <v>0</v>
          </cell>
          <cell r="W2444">
            <v>0</v>
          </cell>
          <cell r="X2444">
            <v>637</v>
          </cell>
          <cell r="Y2444">
            <v>0</v>
          </cell>
          <cell r="Z2444">
            <v>0</v>
          </cell>
          <cell r="AA2444">
            <v>0</v>
          </cell>
          <cell r="AB2444">
            <v>16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938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 t="str">
            <v>Steam Total</v>
          </cell>
          <cell r="F2445">
            <v>0</v>
          </cell>
          <cell r="G2445">
            <v>0</v>
          </cell>
          <cell r="H2445">
            <v>0</v>
          </cell>
          <cell r="I2445">
            <v>35918969</v>
          </cell>
          <cell r="J2445">
            <v>28781157</v>
          </cell>
          <cell r="K2445">
            <v>0</v>
          </cell>
          <cell r="L2445">
            <v>2531182</v>
          </cell>
          <cell r="M2445">
            <v>0</v>
          </cell>
          <cell r="N2445">
            <v>0</v>
          </cell>
          <cell r="O2445">
            <v>0</v>
          </cell>
          <cell r="P2445">
            <v>-1131145</v>
          </cell>
          <cell r="Q2445">
            <v>0</v>
          </cell>
          <cell r="R2445">
            <v>1242178</v>
          </cell>
          <cell r="S2445">
            <v>0</v>
          </cell>
          <cell r="T2445">
            <v>0</v>
          </cell>
          <cell r="U2445">
            <v>-902114</v>
          </cell>
          <cell r="V2445">
            <v>0</v>
          </cell>
          <cell r="W2445">
            <v>0</v>
          </cell>
          <cell r="X2445">
            <v>365731</v>
          </cell>
          <cell r="Y2445">
            <v>0</v>
          </cell>
          <cell r="Z2445">
            <v>0</v>
          </cell>
          <cell r="AA2445">
            <v>0</v>
          </cell>
          <cell r="AB2445">
            <v>103779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660501</v>
          </cell>
          <cell r="AO2445">
            <v>-884072</v>
          </cell>
          <cell r="AP2445">
            <v>0</v>
          </cell>
          <cell r="AQ2445">
            <v>0</v>
          </cell>
          <cell r="AR2445">
            <v>-9123853</v>
          </cell>
          <cell r="AS2445">
            <v>0</v>
          </cell>
          <cell r="AT2445">
            <v>-9668994</v>
          </cell>
        </row>
        <row r="2446">
          <cell r="A2446">
            <v>2016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Structures</v>
          </cell>
          <cell r="F2446" t="str">
            <v>STRUCTURES</v>
          </cell>
          <cell r="G2446" t="str">
            <v>Jul</v>
          </cell>
          <cell r="H2446">
            <v>886172</v>
          </cell>
          <cell r="I2446">
            <v>8542618</v>
          </cell>
          <cell r="J2446">
            <v>8800390</v>
          </cell>
          <cell r="K2446">
            <v>0</v>
          </cell>
          <cell r="L2446">
            <v>72020</v>
          </cell>
          <cell r="M2446">
            <v>0</v>
          </cell>
          <cell r="N2446">
            <v>0</v>
          </cell>
          <cell r="O2446">
            <v>0</v>
          </cell>
          <cell r="P2446">
            <v>-269021</v>
          </cell>
          <cell r="Q2446">
            <v>0</v>
          </cell>
          <cell r="R2446">
            <v>29543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134662</v>
          </cell>
          <cell r="Y2446">
            <v>0</v>
          </cell>
          <cell r="Z2446">
            <v>0</v>
          </cell>
          <cell r="AA2446">
            <v>0</v>
          </cell>
          <cell r="AB2446">
            <v>24681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185752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 t="str">
            <v>Structures Total</v>
          </cell>
          <cell r="F2447">
            <v>0</v>
          </cell>
          <cell r="G2447">
            <v>0</v>
          </cell>
          <cell r="H2447">
            <v>0</v>
          </cell>
          <cell r="I2447">
            <v>8542618</v>
          </cell>
          <cell r="J2447">
            <v>8800390</v>
          </cell>
          <cell r="K2447">
            <v>0</v>
          </cell>
          <cell r="L2447">
            <v>72020</v>
          </cell>
          <cell r="M2447">
            <v>0</v>
          </cell>
          <cell r="N2447">
            <v>0</v>
          </cell>
          <cell r="O2447">
            <v>0</v>
          </cell>
          <cell r="P2447">
            <v>-269021</v>
          </cell>
          <cell r="Q2447">
            <v>0</v>
          </cell>
          <cell r="R2447">
            <v>29543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134662</v>
          </cell>
          <cell r="Y2447">
            <v>0</v>
          </cell>
          <cell r="Z2447">
            <v>0</v>
          </cell>
          <cell r="AA2447">
            <v>0</v>
          </cell>
          <cell r="AB2447">
            <v>24681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185752</v>
          </cell>
        </row>
        <row r="2448">
          <cell r="A2448">
            <v>2016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Transmission</v>
          </cell>
          <cell r="F2448" t="str">
            <v>TRANS</v>
          </cell>
          <cell r="G2448">
            <v>0</v>
          </cell>
          <cell r="H2448">
            <v>886174</v>
          </cell>
          <cell r="I2448">
            <v>22953456</v>
          </cell>
          <cell r="J2448">
            <v>21991841</v>
          </cell>
          <cell r="K2448">
            <v>0</v>
          </cell>
          <cell r="L2448">
            <v>217249</v>
          </cell>
          <cell r="M2448">
            <v>0</v>
          </cell>
          <cell r="N2448">
            <v>0</v>
          </cell>
          <cell r="O2448">
            <v>-2075730</v>
          </cell>
          <cell r="P2448">
            <v>-722804</v>
          </cell>
          <cell r="Q2448">
            <v>0</v>
          </cell>
          <cell r="R2448">
            <v>793756</v>
          </cell>
          <cell r="S2448">
            <v>0</v>
          </cell>
          <cell r="T2448">
            <v>0</v>
          </cell>
          <cell r="U2448">
            <v>-565787</v>
          </cell>
          <cell r="V2448">
            <v>0</v>
          </cell>
          <cell r="W2448">
            <v>0</v>
          </cell>
          <cell r="X2448">
            <v>227480</v>
          </cell>
          <cell r="Y2448">
            <v>0</v>
          </cell>
          <cell r="Z2448">
            <v>0</v>
          </cell>
          <cell r="AA2448">
            <v>0</v>
          </cell>
          <cell r="AB2448">
            <v>66315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1518816</v>
          </cell>
          <cell r="AO2448">
            <v>-25931</v>
          </cell>
          <cell r="AP2448">
            <v>0</v>
          </cell>
          <cell r="AQ2448">
            <v>0</v>
          </cell>
          <cell r="AR2448">
            <v>-394980</v>
          </cell>
          <cell r="AS2448">
            <v>0</v>
          </cell>
          <cell r="AT2448">
            <v>-1178865</v>
          </cell>
        </row>
        <row r="2449">
          <cell r="A2449">
            <v>2016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Transmission</v>
          </cell>
          <cell r="F2449" t="str">
            <v>TRANS EASE</v>
          </cell>
          <cell r="G2449">
            <v>0</v>
          </cell>
          <cell r="H2449">
            <v>886175</v>
          </cell>
          <cell r="I2449">
            <v>171197</v>
          </cell>
          <cell r="J2449">
            <v>171197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6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Transmission</v>
          </cell>
          <cell r="F2450" t="str">
            <v>TRANS LAND IMPROV</v>
          </cell>
          <cell r="G2450">
            <v>0</v>
          </cell>
          <cell r="H2450">
            <v>883256</v>
          </cell>
          <cell r="I2450">
            <v>73248</v>
          </cell>
          <cell r="J2450">
            <v>71403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-1324</v>
          </cell>
          <cell r="P2450">
            <v>-2307</v>
          </cell>
          <cell r="Q2450">
            <v>0</v>
          </cell>
          <cell r="R2450">
            <v>2533</v>
          </cell>
          <cell r="S2450">
            <v>0</v>
          </cell>
          <cell r="T2450">
            <v>0</v>
          </cell>
          <cell r="U2450">
            <v>-2376</v>
          </cell>
          <cell r="V2450">
            <v>0</v>
          </cell>
          <cell r="W2450">
            <v>0</v>
          </cell>
          <cell r="X2450">
            <v>1418</v>
          </cell>
          <cell r="Y2450">
            <v>0</v>
          </cell>
          <cell r="Z2450">
            <v>0</v>
          </cell>
          <cell r="AA2450">
            <v>0</v>
          </cell>
          <cell r="AB2450">
            <v>212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844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 t="str">
            <v>Transmission Total</v>
          </cell>
          <cell r="F2451">
            <v>0</v>
          </cell>
          <cell r="G2451">
            <v>0</v>
          </cell>
          <cell r="H2451">
            <v>0</v>
          </cell>
          <cell r="I2451">
            <v>23197902</v>
          </cell>
          <cell r="J2451">
            <v>22234442</v>
          </cell>
          <cell r="K2451">
            <v>0</v>
          </cell>
          <cell r="L2451">
            <v>217249</v>
          </cell>
          <cell r="M2451">
            <v>0</v>
          </cell>
          <cell r="N2451">
            <v>0</v>
          </cell>
          <cell r="O2451">
            <v>-2077054</v>
          </cell>
          <cell r="P2451">
            <v>-725110</v>
          </cell>
          <cell r="Q2451">
            <v>0</v>
          </cell>
          <cell r="R2451">
            <v>796289</v>
          </cell>
          <cell r="S2451">
            <v>0</v>
          </cell>
          <cell r="T2451">
            <v>0</v>
          </cell>
          <cell r="U2451">
            <v>-568164</v>
          </cell>
          <cell r="V2451">
            <v>0</v>
          </cell>
          <cell r="W2451">
            <v>0</v>
          </cell>
          <cell r="X2451">
            <v>228898</v>
          </cell>
          <cell r="Y2451">
            <v>0</v>
          </cell>
          <cell r="Z2451">
            <v>0</v>
          </cell>
          <cell r="AA2451">
            <v>0</v>
          </cell>
          <cell r="AB2451">
            <v>66528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1518816</v>
          </cell>
          <cell r="AO2451">
            <v>-25931</v>
          </cell>
          <cell r="AP2451">
            <v>0</v>
          </cell>
          <cell r="AQ2451">
            <v>0</v>
          </cell>
          <cell r="AR2451">
            <v>-394980</v>
          </cell>
          <cell r="AS2451">
            <v>0</v>
          </cell>
          <cell r="AT2451">
            <v>-1180709</v>
          </cell>
        </row>
        <row r="2452">
          <cell r="A2452">
            <v>2016</v>
          </cell>
          <cell r="B2452" t="str">
            <v>PacifiCorp</v>
          </cell>
          <cell r="C2452" t="str">
            <v>Federal</v>
          </cell>
          <cell r="D2452" t="str">
            <v>V1997</v>
          </cell>
          <cell r="E2452" t="str">
            <v>Vehicles</v>
          </cell>
          <cell r="F2452" t="str">
            <v>HEAVY TRUCK</v>
          </cell>
          <cell r="G2452">
            <v>0</v>
          </cell>
          <cell r="H2452">
            <v>885156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</row>
        <row r="2453">
          <cell r="A2453">
            <v>2016</v>
          </cell>
          <cell r="B2453" t="str">
            <v>PacifiCorp</v>
          </cell>
          <cell r="C2453" t="str">
            <v>Federal</v>
          </cell>
          <cell r="D2453" t="str">
            <v>V1997</v>
          </cell>
          <cell r="E2453" t="str">
            <v>Vehicles</v>
          </cell>
          <cell r="F2453" t="str">
            <v>LIGHT TRUCK</v>
          </cell>
          <cell r="G2453">
            <v>0</v>
          </cell>
          <cell r="H2453">
            <v>885159</v>
          </cell>
          <cell r="I2453">
            <v>2572527</v>
          </cell>
          <cell r="J2453">
            <v>2572527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</row>
        <row r="2454">
          <cell r="A2454">
            <v>2016</v>
          </cell>
          <cell r="B2454" t="str">
            <v>PacifiCorp</v>
          </cell>
          <cell r="C2454" t="str">
            <v>Federal</v>
          </cell>
          <cell r="D2454" t="str">
            <v>V1997</v>
          </cell>
          <cell r="E2454" t="str">
            <v>Vehicles</v>
          </cell>
          <cell r="F2454" t="str">
            <v>LIGHT TRUCK</v>
          </cell>
          <cell r="G2454">
            <v>0</v>
          </cell>
          <cell r="H2454">
            <v>8819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</row>
        <row r="2455">
          <cell r="A2455">
            <v>2016</v>
          </cell>
          <cell r="B2455" t="str">
            <v>PacifiCorp</v>
          </cell>
          <cell r="C2455" t="str">
            <v>Federal</v>
          </cell>
          <cell r="D2455" t="str">
            <v>V1997</v>
          </cell>
          <cell r="E2455" t="str">
            <v>Vehicles</v>
          </cell>
          <cell r="F2455" t="str">
            <v>LIGHT TRUCK-BL Steam Field</v>
          </cell>
          <cell r="G2455">
            <v>0</v>
          </cell>
          <cell r="H2455">
            <v>88375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6</v>
          </cell>
          <cell r="B2456" t="str">
            <v>PacifiCorp</v>
          </cell>
          <cell r="C2456" t="str">
            <v>Federal</v>
          </cell>
          <cell r="D2456" t="str">
            <v>V1997</v>
          </cell>
          <cell r="E2456" t="str">
            <v>Vehicles</v>
          </cell>
          <cell r="F2456" t="str">
            <v>POWER EQUIPMENT</v>
          </cell>
          <cell r="G2456">
            <v>0</v>
          </cell>
          <cell r="H2456">
            <v>883855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</row>
        <row r="2457">
          <cell r="A2457">
            <v>2016</v>
          </cell>
          <cell r="B2457" t="str">
            <v>PacifiCorp</v>
          </cell>
          <cell r="C2457" t="str">
            <v>Federal</v>
          </cell>
          <cell r="D2457" t="str">
            <v>V1997</v>
          </cell>
          <cell r="E2457" t="str">
            <v>Vehicles</v>
          </cell>
          <cell r="F2457" t="str">
            <v>TRACTOR</v>
          </cell>
          <cell r="G2457">
            <v>0</v>
          </cell>
          <cell r="H2457">
            <v>882154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</row>
        <row r="2458">
          <cell r="A2458">
            <v>2016</v>
          </cell>
          <cell r="B2458" t="str">
            <v>PacifiCorp</v>
          </cell>
          <cell r="C2458" t="str">
            <v>Federal</v>
          </cell>
          <cell r="D2458" t="str">
            <v>V1997</v>
          </cell>
          <cell r="E2458" t="str">
            <v>Vehicles</v>
          </cell>
          <cell r="F2458" t="str">
            <v>TRAILERS</v>
          </cell>
          <cell r="G2458">
            <v>0</v>
          </cell>
          <cell r="H2458">
            <v>886173</v>
          </cell>
          <cell r="I2458">
            <v>111079</v>
          </cell>
          <cell r="J2458">
            <v>111079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 t="str">
            <v>Vehicles Total</v>
          </cell>
          <cell r="F2459">
            <v>0</v>
          </cell>
          <cell r="G2459">
            <v>0</v>
          </cell>
          <cell r="H2459">
            <v>0</v>
          </cell>
          <cell r="I2459">
            <v>2683605</v>
          </cell>
          <cell r="J2459">
            <v>2683605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 t="str">
            <v>V1997 Total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335713567</v>
          </cell>
          <cell r="J2460">
            <v>343132499</v>
          </cell>
          <cell r="K2460">
            <v>0</v>
          </cell>
          <cell r="L2460">
            <v>4906120</v>
          </cell>
          <cell r="M2460">
            <v>0</v>
          </cell>
          <cell r="N2460">
            <v>0</v>
          </cell>
          <cell r="O2460">
            <v>-26932742</v>
          </cell>
          <cell r="P2460">
            <v>-9736967</v>
          </cell>
          <cell r="Q2460">
            <v>0</v>
          </cell>
          <cell r="R2460">
            <v>10692765</v>
          </cell>
          <cell r="S2460">
            <v>0</v>
          </cell>
          <cell r="T2460">
            <v>0</v>
          </cell>
          <cell r="U2460">
            <v>-7021364</v>
          </cell>
          <cell r="V2460">
            <v>0</v>
          </cell>
          <cell r="W2460">
            <v>0</v>
          </cell>
          <cell r="X2460">
            <v>3148240</v>
          </cell>
          <cell r="Y2460">
            <v>0</v>
          </cell>
          <cell r="Z2460">
            <v>0</v>
          </cell>
          <cell r="AA2460">
            <v>0</v>
          </cell>
          <cell r="AB2460">
            <v>893345</v>
          </cell>
          <cell r="AC2460">
            <v>0</v>
          </cell>
          <cell r="AD2460">
            <v>0</v>
          </cell>
          <cell r="AE2460">
            <v>24318648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21775004</v>
          </cell>
          <cell r="AO2460">
            <v>-1305614</v>
          </cell>
          <cell r="AP2460">
            <v>0</v>
          </cell>
          <cell r="AQ2460">
            <v>0</v>
          </cell>
          <cell r="AR2460">
            <v>-13318503</v>
          </cell>
          <cell r="AS2460">
            <v>0</v>
          </cell>
          <cell r="AT2460">
            <v>2512813</v>
          </cell>
        </row>
        <row r="2461">
          <cell r="A2461">
            <v>2016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DEER</v>
          </cell>
          <cell r="G2461">
            <v>0</v>
          </cell>
          <cell r="H2461">
            <v>885171</v>
          </cell>
          <cell r="I2461">
            <v>0</v>
          </cell>
          <cell r="J2461">
            <v>23615</v>
          </cell>
          <cell r="K2461">
            <v>0</v>
          </cell>
          <cell r="L2461">
            <v>23615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6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DEER</v>
          </cell>
          <cell r="G2462">
            <v>0</v>
          </cell>
          <cell r="H2462">
            <v>884132</v>
          </cell>
          <cell r="I2462">
            <v>0</v>
          </cell>
          <cell r="J2462">
            <v>2899533</v>
          </cell>
          <cell r="K2462">
            <v>0</v>
          </cell>
          <cell r="L2462">
            <v>2899533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6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</v>
          </cell>
          <cell r="F2463" t="str">
            <v>COAL DEER 30% DEV</v>
          </cell>
          <cell r="G2463">
            <v>0</v>
          </cell>
          <cell r="H2463">
            <v>884444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</row>
        <row r="2464">
          <cell r="A2464">
            <v>2016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Coal (Mining)</v>
          </cell>
          <cell r="F2464" t="str">
            <v>COAL DEER DATA HNDLNG</v>
          </cell>
          <cell r="G2464">
            <v>0</v>
          </cell>
          <cell r="H2464">
            <v>882152</v>
          </cell>
          <cell r="I2464">
            <v>0</v>
          </cell>
          <cell r="J2464">
            <v>610</v>
          </cell>
          <cell r="K2464">
            <v>0</v>
          </cell>
          <cell r="L2464">
            <v>61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</row>
        <row r="2465">
          <cell r="A2465">
            <v>2016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Coal (Mining)</v>
          </cell>
          <cell r="F2465" t="str">
            <v>COAL DEER LIGHT TRUCK</v>
          </cell>
          <cell r="G2465">
            <v>0</v>
          </cell>
          <cell r="H2465">
            <v>884129</v>
          </cell>
          <cell r="I2465">
            <v>0</v>
          </cell>
          <cell r="J2465">
            <v>4329</v>
          </cell>
          <cell r="K2465">
            <v>0</v>
          </cell>
          <cell r="L2465">
            <v>432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6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Coal (Mining)</v>
          </cell>
          <cell r="F2466" t="str">
            <v>COAL DEER LIGHT TRUCK</v>
          </cell>
          <cell r="G2466">
            <v>0</v>
          </cell>
          <cell r="H2466">
            <v>885165</v>
          </cell>
          <cell r="I2466">
            <v>0</v>
          </cell>
          <cell r="J2466">
            <v>504</v>
          </cell>
          <cell r="K2466">
            <v>0</v>
          </cell>
          <cell r="L2466">
            <v>504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6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Coal (Mining)</v>
          </cell>
          <cell r="F2467" t="str">
            <v>COAL DEER STRUCT</v>
          </cell>
          <cell r="G2467" t="str">
            <v>Jan</v>
          </cell>
          <cell r="H2467">
            <v>885166</v>
          </cell>
          <cell r="I2467">
            <v>0</v>
          </cell>
          <cell r="J2467">
            <v>91</v>
          </cell>
          <cell r="K2467">
            <v>0</v>
          </cell>
          <cell r="L2467">
            <v>91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6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Coal (Mining)</v>
          </cell>
          <cell r="F2468" t="str">
            <v>COAL EQ DJ</v>
          </cell>
          <cell r="G2468">
            <v>0</v>
          </cell>
          <cell r="H2468">
            <v>883839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</row>
        <row r="2469">
          <cell r="A2469">
            <v>2016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Coal (Mining)</v>
          </cell>
          <cell r="F2469" t="str">
            <v>COAL EQ DJ DATA HNDLNG</v>
          </cell>
          <cell r="G2469">
            <v>0</v>
          </cell>
          <cell r="H2469">
            <v>882153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</row>
        <row r="2470">
          <cell r="A2470">
            <v>2016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Coal (Mining)</v>
          </cell>
          <cell r="F2470" t="str">
            <v>COAL EQ DJ LIGHT TRUCK</v>
          </cell>
          <cell r="G2470">
            <v>0</v>
          </cell>
          <cell r="H2470">
            <v>885167</v>
          </cell>
          <cell r="I2470">
            <v>0</v>
          </cell>
          <cell r="J2470">
            <v>62582</v>
          </cell>
          <cell r="K2470">
            <v>0</v>
          </cell>
          <cell r="L2470">
            <v>62582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 t="str">
            <v>Coal (Mining) Tota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2991264</v>
          </cell>
          <cell r="K2471">
            <v>0</v>
          </cell>
          <cell r="L2471">
            <v>2991264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6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Distribution</v>
          </cell>
          <cell r="F2472" t="str">
            <v>DISTR</v>
          </cell>
          <cell r="G2472">
            <v>0</v>
          </cell>
          <cell r="H2472">
            <v>884415</v>
          </cell>
          <cell r="I2472">
            <v>155433584</v>
          </cell>
          <cell r="J2472">
            <v>189873482</v>
          </cell>
          <cell r="K2472">
            <v>0</v>
          </cell>
          <cell r="L2472">
            <v>1118264</v>
          </cell>
          <cell r="M2472">
            <v>0</v>
          </cell>
          <cell r="N2472">
            <v>0</v>
          </cell>
          <cell r="O2472">
            <v>-15569294</v>
          </cell>
          <cell r="P2472">
            <v>-6792241</v>
          </cell>
          <cell r="Q2472">
            <v>0</v>
          </cell>
          <cell r="R2472">
            <v>7195694</v>
          </cell>
          <cell r="S2472">
            <v>0</v>
          </cell>
          <cell r="T2472">
            <v>0</v>
          </cell>
          <cell r="U2472">
            <v>-5150337</v>
          </cell>
          <cell r="V2472">
            <v>0</v>
          </cell>
          <cell r="W2472">
            <v>0</v>
          </cell>
          <cell r="X2472">
            <v>1301742</v>
          </cell>
          <cell r="Y2472">
            <v>0</v>
          </cell>
          <cell r="Z2472">
            <v>0</v>
          </cell>
          <cell r="AA2472">
            <v>0</v>
          </cell>
          <cell r="AB2472">
            <v>-2302830</v>
          </cell>
          <cell r="AC2472">
            <v>0</v>
          </cell>
          <cell r="AD2472">
            <v>0</v>
          </cell>
          <cell r="AE2472">
            <v>14834783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48643357</v>
          </cell>
          <cell r="AO2472">
            <v>0</v>
          </cell>
          <cell r="AP2472">
            <v>0</v>
          </cell>
          <cell r="AQ2472">
            <v>0</v>
          </cell>
          <cell r="AR2472">
            <v>-8839240</v>
          </cell>
          <cell r="AS2472">
            <v>0</v>
          </cell>
          <cell r="AT2472">
            <v>33321634</v>
          </cell>
        </row>
        <row r="2473">
          <cell r="A2473">
            <v>2016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Distribution</v>
          </cell>
          <cell r="F2473" t="str">
            <v>DISTR CLEAR</v>
          </cell>
          <cell r="G2473">
            <v>0</v>
          </cell>
          <cell r="H2473">
            <v>881136</v>
          </cell>
          <cell r="I2473">
            <v>0</v>
          </cell>
          <cell r="J2473">
            <v>39</v>
          </cell>
          <cell r="K2473">
            <v>0</v>
          </cell>
          <cell r="L2473">
            <v>39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</row>
        <row r="2474">
          <cell r="A2474">
            <v>2016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Distribution</v>
          </cell>
          <cell r="F2474" t="str">
            <v>DISTR EASE</v>
          </cell>
          <cell r="G2474">
            <v>0</v>
          </cell>
          <cell r="H2474">
            <v>881137</v>
          </cell>
          <cell r="I2474">
            <v>41454</v>
          </cell>
          <cell r="J2474">
            <v>41454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</row>
        <row r="2475">
          <cell r="A2475">
            <v>2016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Distribution</v>
          </cell>
          <cell r="F2475" t="str">
            <v>DISTR STREET LIGHTING</v>
          </cell>
          <cell r="G2475">
            <v>0</v>
          </cell>
          <cell r="H2475">
            <v>881856</v>
          </cell>
          <cell r="I2475">
            <v>2531994</v>
          </cell>
          <cell r="J2475">
            <v>2667042</v>
          </cell>
          <cell r="K2475">
            <v>0</v>
          </cell>
          <cell r="L2475">
            <v>2881</v>
          </cell>
          <cell r="M2475">
            <v>0</v>
          </cell>
          <cell r="N2475">
            <v>0</v>
          </cell>
          <cell r="O2475">
            <v>0</v>
          </cell>
          <cell r="P2475">
            <v>-111924</v>
          </cell>
          <cell r="Q2475">
            <v>0</v>
          </cell>
          <cell r="R2475">
            <v>118573</v>
          </cell>
          <cell r="S2475">
            <v>0</v>
          </cell>
          <cell r="T2475">
            <v>0</v>
          </cell>
          <cell r="U2475">
            <v>-121867</v>
          </cell>
          <cell r="V2475">
            <v>0</v>
          </cell>
          <cell r="W2475">
            <v>0</v>
          </cell>
          <cell r="X2475">
            <v>40881</v>
          </cell>
          <cell r="Y2475">
            <v>0</v>
          </cell>
          <cell r="Z2475">
            <v>0</v>
          </cell>
          <cell r="AA2475">
            <v>0</v>
          </cell>
          <cell r="AB2475">
            <v>-37946</v>
          </cell>
          <cell r="AC2475">
            <v>0</v>
          </cell>
          <cell r="AD2475">
            <v>0</v>
          </cell>
          <cell r="AE2475">
            <v>244451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132166</v>
          </cell>
        </row>
        <row r="2476">
          <cell r="A2476">
            <v>2016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Distribution</v>
          </cell>
          <cell r="F2476" t="str">
            <v>DISTR STRUCT</v>
          </cell>
          <cell r="G2476" t="str">
            <v>Mar</v>
          </cell>
          <cell r="H2476">
            <v>884131</v>
          </cell>
          <cell r="I2476">
            <v>136674</v>
          </cell>
          <cell r="J2476">
            <v>130913</v>
          </cell>
          <cell r="K2476">
            <v>0</v>
          </cell>
          <cell r="L2476">
            <v>5</v>
          </cell>
          <cell r="M2476">
            <v>0</v>
          </cell>
          <cell r="N2476">
            <v>0</v>
          </cell>
          <cell r="O2476">
            <v>-13849</v>
          </cell>
          <cell r="P2476">
            <v>-6042</v>
          </cell>
          <cell r="Q2476">
            <v>0</v>
          </cell>
          <cell r="R2476">
            <v>6400</v>
          </cell>
          <cell r="S2476">
            <v>0</v>
          </cell>
          <cell r="T2476">
            <v>0</v>
          </cell>
          <cell r="U2476">
            <v>-4581</v>
          </cell>
          <cell r="V2476">
            <v>0</v>
          </cell>
          <cell r="W2476">
            <v>0</v>
          </cell>
          <cell r="X2476">
            <v>1158</v>
          </cell>
          <cell r="Y2476">
            <v>0</v>
          </cell>
          <cell r="Z2476">
            <v>0</v>
          </cell>
          <cell r="AA2476">
            <v>0</v>
          </cell>
          <cell r="AB2476">
            <v>-2048</v>
          </cell>
          <cell r="AC2476">
            <v>0</v>
          </cell>
          <cell r="AD2476">
            <v>0</v>
          </cell>
          <cell r="AE2476">
            <v>13195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-5766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 t="str">
            <v>Distribution Total</v>
          </cell>
          <cell r="F2477">
            <v>0</v>
          </cell>
          <cell r="G2477">
            <v>0</v>
          </cell>
          <cell r="H2477">
            <v>0</v>
          </cell>
          <cell r="I2477">
            <v>158143707</v>
          </cell>
          <cell r="J2477">
            <v>192712930</v>
          </cell>
          <cell r="K2477">
            <v>0</v>
          </cell>
          <cell r="L2477">
            <v>1121188</v>
          </cell>
          <cell r="M2477">
            <v>0</v>
          </cell>
          <cell r="N2477">
            <v>0</v>
          </cell>
          <cell r="O2477">
            <v>-15583143</v>
          </cell>
          <cell r="P2477">
            <v>-6910207</v>
          </cell>
          <cell r="Q2477">
            <v>0</v>
          </cell>
          <cell r="R2477">
            <v>7320667</v>
          </cell>
          <cell r="S2477">
            <v>0</v>
          </cell>
          <cell r="T2477">
            <v>0</v>
          </cell>
          <cell r="U2477">
            <v>-5276784</v>
          </cell>
          <cell r="V2477">
            <v>0</v>
          </cell>
          <cell r="W2477">
            <v>0</v>
          </cell>
          <cell r="X2477">
            <v>1343780</v>
          </cell>
          <cell r="Y2477">
            <v>0</v>
          </cell>
          <cell r="Z2477">
            <v>0</v>
          </cell>
          <cell r="AA2477">
            <v>0</v>
          </cell>
          <cell r="AB2477">
            <v>-2342825</v>
          </cell>
          <cell r="AC2477">
            <v>0</v>
          </cell>
          <cell r="AD2477">
            <v>0</v>
          </cell>
          <cell r="AE2477">
            <v>15092429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48643357</v>
          </cell>
          <cell r="AO2477">
            <v>0</v>
          </cell>
          <cell r="AP2477">
            <v>0</v>
          </cell>
          <cell r="AQ2477">
            <v>0</v>
          </cell>
          <cell r="AR2477">
            <v>-8839240</v>
          </cell>
          <cell r="AS2477">
            <v>0</v>
          </cell>
          <cell r="AT2477">
            <v>33448034</v>
          </cell>
        </row>
        <row r="2478">
          <cell r="A2478">
            <v>2016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General</v>
          </cell>
          <cell r="F2478" t="str">
            <v>COMM EQUIPT</v>
          </cell>
          <cell r="G2478">
            <v>0</v>
          </cell>
          <cell r="H2478">
            <v>881857</v>
          </cell>
          <cell r="I2478">
            <v>10539407</v>
          </cell>
          <cell r="J2478">
            <v>10539387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49</v>
          </cell>
          <cell r="P2478">
            <v>-21</v>
          </cell>
          <cell r="Q2478">
            <v>0</v>
          </cell>
          <cell r="R2478">
            <v>23</v>
          </cell>
          <cell r="S2478">
            <v>0</v>
          </cell>
          <cell r="T2478">
            <v>0</v>
          </cell>
          <cell r="U2478">
            <v>-16</v>
          </cell>
          <cell r="V2478">
            <v>0</v>
          </cell>
          <cell r="W2478">
            <v>0</v>
          </cell>
          <cell r="X2478">
            <v>4</v>
          </cell>
          <cell r="Y2478">
            <v>0</v>
          </cell>
          <cell r="Z2478">
            <v>0</v>
          </cell>
          <cell r="AA2478">
            <v>0</v>
          </cell>
          <cell r="AB2478">
            <v>-7</v>
          </cell>
          <cell r="AC2478">
            <v>0</v>
          </cell>
          <cell r="AD2478">
            <v>0</v>
          </cell>
          <cell r="AE2478">
            <v>46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20</v>
          </cell>
        </row>
        <row r="2479">
          <cell r="A2479">
            <v>2016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General</v>
          </cell>
          <cell r="F2479" t="str">
            <v>DATA HNDLNG</v>
          </cell>
          <cell r="G2479">
            <v>0</v>
          </cell>
          <cell r="H2479">
            <v>881135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6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General</v>
          </cell>
          <cell r="F2480" t="str">
            <v>MISC</v>
          </cell>
          <cell r="G2480">
            <v>0</v>
          </cell>
          <cell r="H2480">
            <v>881141</v>
          </cell>
          <cell r="I2480">
            <v>1783385</v>
          </cell>
          <cell r="J2480">
            <v>1786619</v>
          </cell>
          <cell r="K2480">
            <v>0</v>
          </cell>
          <cell r="L2480">
            <v>3234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6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General</v>
          </cell>
          <cell r="F2481" t="str">
            <v>OFFICE FURN</v>
          </cell>
          <cell r="G2481">
            <v>0</v>
          </cell>
          <cell r="H2481">
            <v>881142</v>
          </cell>
          <cell r="I2481">
            <v>9359494</v>
          </cell>
          <cell r="J2481">
            <v>8281803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41</v>
          </cell>
          <cell r="Q2481">
            <v>0</v>
          </cell>
          <cell r="R2481">
            <v>44</v>
          </cell>
          <cell r="S2481">
            <v>0</v>
          </cell>
          <cell r="T2481">
            <v>0</v>
          </cell>
          <cell r="U2481">
            <v>-31</v>
          </cell>
          <cell r="V2481">
            <v>0</v>
          </cell>
          <cell r="W2481">
            <v>0</v>
          </cell>
          <cell r="X2481">
            <v>8</v>
          </cell>
          <cell r="Y2481">
            <v>0</v>
          </cell>
          <cell r="Z2481">
            <v>0</v>
          </cell>
          <cell r="AA2481">
            <v>0</v>
          </cell>
          <cell r="AB2481">
            <v>-14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-1077656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077691</v>
          </cell>
        </row>
        <row r="2482">
          <cell r="A2482">
            <v>2016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General</v>
          </cell>
          <cell r="F2482" t="str">
            <v>SITE UTILITIES</v>
          </cell>
          <cell r="G2482">
            <v>0</v>
          </cell>
          <cell r="H2482">
            <v>883330</v>
          </cell>
          <cell r="I2482">
            <v>15172</v>
          </cell>
          <cell r="J2482">
            <v>15425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253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253</v>
          </cell>
        </row>
        <row r="2483">
          <cell r="A2483">
            <v>2016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General</v>
          </cell>
          <cell r="F2483" t="str">
            <v>SURFACING</v>
          </cell>
          <cell r="G2483">
            <v>0</v>
          </cell>
          <cell r="H2483">
            <v>883329</v>
          </cell>
          <cell r="I2483">
            <v>679121</v>
          </cell>
          <cell r="J2483">
            <v>679121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6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General</v>
          </cell>
          <cell r="F2484" t="str">
            <v>YARD IMP</v>
          </cell>
          <cell r="G2484">
            <v>0</v>
          </cell>
          <cell r="H2484">
            <v>881858</v>
          </cell>
          <cell r="I2484">
            <v>73154</v>
          </cell>
          <cell r="J2484">
            <v>74363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120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1208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 t="str">
            <v>General Total</v>
          </cell>
          <cell r="F2485">
            <v>0</v>
          </cell>
          <cell r="G2485">
            <v>0</v>
          </cell>
          <cell r="H2485">
            <v>0</v>
          </cell>
          <cell r="I2485">
            <v>22449734</v>
          </cell>
          <cell r="J2485">
            <v>21376718</v>
          </cell>
          <cell r="K2485">
            <v>0</v>
          </cell>
          <cell r="L2485">
            <v>3234</v>
          </cell>
          <cell r="M2485">
            <v>0</v>
          </cell>
          <cell r="N2485">
            <v>0</v>
          </cell>
          <cell r="O2485">
            <v>-49</v>
          </cell>
          <cell r="P2485">
            <v>-63</v>
          </cell>
          <cell r="Q2485">
            <v>0</v>
          </cell>
          <cell r="R2485">
            <v>66</v>
          </cell>
          <cell r="S2485">
            <v>0</v>
          </cell>
          <cell r="T2485">
            <v>0</v>
          </cell>
          <cell r="U2485">
            <v>-47</v>
          </cell>
          <cell r="V2485">
            <v>0</v>
          </cell>
          <cell r="W2485">
            <v>0</v>
          </cell>
          <cell r="X2485">
            <v>1473</v>
          </cell>
          <cell r="Y2485">
            <v>0</v>
          </cell>
          <cell r="Z2485">
            <v>0</v>
          </cell>
          <cell r="AA2485">
            <v>0</v>
          </cell>
          <cell r="AB2485">
            <v>-21</v>
          </cell>
          <cell r="AC2485">
            <v>0</v>
          </cell>
          <cell r="AD2485">
            <v>0</v>
          </cell>
          <cell r="AE2485">
            <v>46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-107765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1076250</v>
          </cell>
        </row>
        <row r="2486">
          <cell r="A2486">
            <v>2016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Hydro</v>
          </cell>
          <cell r="F2486" t="str">
            <v xml:space="preserve">HYDRO P </v>
          </cell>
          <cell r="G2486">
            <v>0</v>
          </cell>
          <cell r="H2486">
            <v>881138</v>
          </cell>
          <cell r="I2486">
            <v>3841898</v>
          </cell>
          <cell r="J2486">
            <v>3865814</v>
          </cell>
          <cell r="K2486">
            <v>0</v>
          </cell>
          <cell r="L2486">
            <v>38848</v>
          </cell>
          <cell r="M2486">
            <v>0</v>
          </cell>
          <cell r="N2486">
            <v>0</v>
          </cell>
          <cell r="O2486">
            <v>0</v>
          </cell>
          <cell r="P2486">
            <v>-169827</v>
          </cell>
          <cell r="Q2486">
            <v>0</v>
          </cell>
          <cell r="R2486">
            <v>179915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32559</v>
          </cell>
          <cell r="Y2486">
            <v>0</v>
          </cell>
          <cell r="Z2486">
            <v>0</v>
          </cell>
          <cell r="AA2486">
            <v>0</v>
          </cell>
          <cell r="AB2486">
            <v>-57578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14932</v>
          </cell>
        </row>
        <row r="2487">
          <cell r="A2487">
            <v>2016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Hydro</v>
          </cell>
          <cell r="F2487" t="str">
            <v>HYDRO P EASE</v>
          </cell>
          <cell r="G2487">
            <v>0</v>
          </cell>
          <cell r="H2487">
            <v>886169</v>
          </cell>
          <cell r="I2487">
            <v>3049</v>
          </cell>
          <cell r="J2487">
            <v>3049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</row>
        <row r="2488">
          <cell r="A2488">
            <v>2016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Hydro</v>
          </cell>
          <cell r="F2488" t="str">
            <v>HYDRO P LAND IMPROV</v>
          </cell>
          <cell r="G2488">
            <v>0</v>
          </cell>
          <cell r="H2488">
            <v>884120</v>
          </cell>
          <cell r="I2488">
            <v>395454</v>
          </cell>
          <cell r="J2488">
            <v>39695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-17481</v>
          </cell>
          <cell r="Q2488">
            <v>0</v>
          </cell>
          <cell r="R2488">
            <v>18519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6387</v>
          </cell>
          <cell r="Y2488">
            <v>0</v>
          </cell>
          <cell r="Z2488">
            <v>0</v>
          </cell>
          <cell r="AA2488">
            <v>0</v>
          </cell>
          <cell r="AB2488">
            <v>-5927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1498</v>
          </cell>
        </row>
        <row r="2489">
          <cell r="A2489">
            <v>2016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Hydro</v>
          </cell>
          <cell r="F2489" t="str">
            <v xml:space="preserve">HYDRO U </v>
          </cell>
          <cell r="G2489">
            <v>0</v>
          </cell>
          <cell r="H2489">
            <v>881139</v>
          </cell>
          <cell r="I2489">
            <v>471080</v>
          </cell>
          <cell r="J2489">
            <v>509163</v>
          </cell>
          <cell r="K2489">
            <v>0</v>
          </cell>
          <cell r="L2489">
            <v>39906</v>
          </cell>
          <cell r="M2489">
            <v>0</v>
          </cell>
          <cell r="N2489">
            <v>0</v>
          </cell>
          <cell r="O2489">
            <v>0</v>
          </cell>
          <cell r="P2489">
            <v>-20824</v>
          </cell>
          <cell r="Q2489">
            <v>0</v>
          </cell>
          <cell r="R2489">
            <v>2206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4000</v>
          </cell>
          <cell r="Y2489">
            <v>0</v>
          </cell>
          <cell r="Z2489">
            <v>0</v>
          </cell>
          <cell r="AA2489">
            <v>0</v>
          </cell>
          <cell r="AB2489">
            <v>-706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1823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 t="str">
            <v>Hydro Total</v>
          </cell>
          <cell r="F2490">
            <v>0</v>
          </cell>
          <cell r="G2490">
            <v>0</v>
          </cell>
          <cell r="H2490">
            <v>0</v>
          </cell>
          <cell r="I2490">
            <v>4711482</v>
          </cell>
          <cell r="J2490">
            <v>4774978</v>
          </cell>
          <cell r="K2490">
            <v>0</v>
          </cell>
          <cell r="L2490">
            <v>78754</v>
          </cell>
          <cell r="M2490">
            <v>0</v>
          </cell>
          <cell r="N2490">
            <v>0</v>
          </cell>
          <cell r="O2490">
            <v>0</v>
          </cell>
          <cell r="P2490">
            <v>-208132</v>
          </cell>
          <cell r="Q2490">
            <v>0</v>
          </cell>
          <cell r="R2490">
            <v>22049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42946</v>
          </cell>
          <cell r="Y2490">
            <v>0</v>
          </cell>
          <cell r="Z2490">
            <v>0</v>
          </cell>
          <cell r="AA2490">
            <v>0</v>
          </cell>
          <cell r="AB2490">
            <v>-70565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15257</v>
          </cell>
        </row>
        <row r="2491">
          <cell r="A2491">
            <v>2016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Intangibles - Other</v>
          </cell>
          <cell r="F2491" t="str">
            <v>BK INTANG - TAX OTHER</v>
          </cell>
          <cell r="G2491">
            <v>0</v>
          </cell>
          <cell r="H2491">
            <v>885365</v>
          </cell>
          <cell r="I2491">
            <v>293062</v>
          </cell>
          <cell r="J2491">
            <v>29306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 t="str">
            <v>Intangibles - Other Total</v>
          </cell>
          <cell r="F2492">
            <v>0</v>
          </cell>
          <cell r="G2492">
            <v>0</v>
          </cell>
          <cell r="H2492">
            <v>0</v>
          </cell>
          <cell r="I2492">
            <v>293062</v>
          </cell>
          <cell r="J2492">
            <v>293062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6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Intangibles - Software</v>
          </cell>
          <cell r="F2493" t="str">
            <v>SOFTWARE</v>
          </cell>
          <cell r="G2493" t="str">
            <v>May</v>
          </cell>
          <cell r="H2493">
            <v>885760</v>
          </cell>
          <cell r="I2493">
            <v>13099715</v>
          </cell>
          <cell r="J2493">
            <v>1278369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-316017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316017</v>
          </cell>
        </row>
        <row r="2494">
          <cell r="A2494">
            <v>2016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Intangibles - Software</v>
          </cell>
          <cell r="F2494" t="str">
            <v>SOFTWARE</v>
          </cell>
          <cell r="G2494" t="str">
            <v>Jun</v>
          </cell>
          <cell r="H2494">
            <v>881162</v>
          </cell>
          <cell r="I2494">
            <v>17528178</v>
          </cell>
          <cell r="J2494">
            <v>171053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-422849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-422849</v>
          </cell>
        </row>
        <row r="2495">
          <cell r="A2495">
            <v>2016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Intangibles - Software</v>
          </cell>
          <cell r="F2495" t="str">
            <v>SOFTWARE</v>
          </cell>
          <cell r="G2495" t="str">
            <v>Dec</v>
          </cell>
          <cell r="H2495">
            <v>881161</v>
          </cell>
          <cell r="I2495">
            <v>38562853</v>
          </cell>
          <cell r="J2495">
            <v>37632566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930288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930288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 t="str">
            <v>Intangibles - Software Total</v>
          </cell>
          <cell r="F2496">
            <v>0</v>
          </cell>
          <cell r="G2496">
            <v>0</v>
          </cell>
          <cell r="H2496">
            <v>0</v>
          </cell>
          <cell r="I2496">
            <v>69190747</v>
          </cell>
          <cell r="J2496">
            <v>67521594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-1669153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-1669153</v>
          </cell>
        </row>
        <row r="2497">
          <cell r="A2497">
            <v>2016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Non-Depreciable</v>
          </cell>
          <cell r="F2497" t="str">
            <v>DISTR NON DEP LAND</v>
          </cell>
          <cell r="G2497">
            <v>0</v>
          </cell>
          <cell r="H2497">
            <v>881645</v>
          </cell>
          <cell r="I2497">
            <v>287459</v>
          </cell>
          <cell r="J2497">
            <v>287459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6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Non-Depreciable</v>
          </cell>
          <cell r="F2498" t="str">
            <v>GENERAL NON DEP LAND</v>
          </cell>
          <cell r="G2498">
            <v>0</v>
          </cell>
          <cell r="H2498">
            <v>885064</v>
          </cell>
          <cell r="I2498">
            <v>248309</v>
          </cell>
          <cell r="J2498">
            <v>248309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</row>
        <row r="2499">
          <cell r="A2499">
            <v>2016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Non-Depreciable</v>
          </cell>
          <cell r="F2499" t="str">
            <v>STEAM DJ NON DEP LAND</v>
          </cell>
          <cell r="G2499">
            <v>0</v>
          </cell>
          <cell r="H2499">
            <v>885574</v>
          </cell>
          <cell r="I2499">
            <v>33792</v>
          </cell>
          <cell r="J2499">
            <v>33792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</row>
        <row r="2500">
          <cell r="A2500">
            <v>2016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Non-Depreciable</v>
          </cell>
          <cell r="F2500" t="str">
            <v>TRANS NON DEP LAND</v>
          </cell>
          <cell r="G2500">
            <v>0</v>
          </cell>
          <cell r="H2500">
            <v>885063</v>
          </cell>
          <cell r="I2500">
            <v>42076</v>
          </cell>
          <cell r="J2500">
            <v>42076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 t="str">
            <v>Non-Depreciable Total</v>
          </cell>
          <cell r="F2501">
            <v>0</v>
          </cell>
          <cell r="G2501">
            <v>0</v>
          </cell>
          <cell r="H2501">
            <v>0</v>
          </cell>
          <cell r="I2501">
            <v>611636</v>
          </cell>
          <cell r="J2501">
            <v>611636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</row>
        <row r="2502">
          <cell r="A2502">
            <v>2016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Other Production</v>
          </cell>
          <cell r="F2502" t="str">
            <v>OTHER PROD</v>
          </cell>
          <cell r="G2502">
            <v>0</v>
          </cell>
          <cell r="H2502">
            <v>881143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</row>
        <row r="2503">
          <cell r="A2503">
            <v>2016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Other Production</v>
          </cell>
          <cell r="F2503" t="str">
            <v xml:space="preserve">OTHER PROD HE STRUCT </v>
          </cell>
          <cell r="G2503" t="str">
            <v>Nov</v>
          </cell>
          <cell r="H2503">
            <v>883175</v>
          </cell>
          <cell r="I2503">
            <v>79063</v>
          </cell>
          <cell r="J2503">
            <v>79349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3495</v>
          </cell>
          <cell r="Q2503">
            <v>0</v>
          </cell>
          <cell r="R2503">
            <v>3702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1263</v>
          </cell>
          <cell r="Y2503">
            <v>0</v>
          </cell>
          <cell r="Z2503">
            <v>0</v>
          </cell>
          <cell r="AA2503">
            <v>0</v>
          </cell>
          <cell r="AB2503">
            <v>-118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286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 t="str">
            <v>Other Production Total</v>
          </cell>
          <cell r="F2504">
            <v>0</v>
          </cell>
          <cell r="G2504">
            <v>0</v>
          </cell>
          <cell r="H2504">
            <v>0</v>
          </cell>
          <cell r="I2504">
            <v>79063</v>
          </cell>
          <cell r="J2504">
            <v>79349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3495</v>
          </cell>
          <cell r="Q2504">
            <v>0</v>
          </cell>
          <cell r="R2504">
            <v>3702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1263</v>
          </cell>
          <cell r="Y2504">
            <v>0</v>
          </cell>
          <cell r="Z2504">
            <v>0</v>
          </cell>
          <cell r="AA2504">
            <v>0</v>
          </cell>
          <cell r="AB2504">
            <v>-1185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286</v>
          </cell>
        </row>
        <row r="2505">
          <cell r="A2505">
            <v>2016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COMPUTERS-BL Steam Field</v>
          </cell>
          <cell r="G2505">
            <v>0</v>
          </cell>
          <cell r="H2505">
            <v>886029</v>
          </cell>
          <cell r="I2505">
            <v>0</v>
          </cell>
          <cell r="J2505">
            <v>2257</v>
          </cell>
          <cell r="K2505">
            <v>0</v>
          </cell>
          <cell r="L2505">
            <v>225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</row>
        <row r="2506">
          <cell r="A2506">
            <v>2016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BL</v>
          </cell>
          <cell r="G2506">
            <v>0</v>
          </cell>
          <cell r="H2506">
            <v>882145</v>
          </cell>
          <cell r="I2506">
            <v>52031</v>
          </cell>
          <cell r="J2506">
            <v>50091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2300</v>
          </cell>
          <cell r="Q2506">
            <v>0</v>
          </cell>
          <cell r="R2506">
            <v>2437</v>
          </cell>
          <cell r="S2506">
            <v>0</v>
          </cell>
          <cell r="T2506">
            <v>0</v>
          </cell>
          <cell r="U2506">
            <v>-1744</v>
          </cell>
          <cell r="V2506">
            <v>0</v>
          </cell>
          <cell r="W2506">
            <v>0</v>
          </cell>
          <cell r="X2506">
            <v>447</v>
          </cell>
          <cell r="Y2506">
            <v>0</v>
          </cell>
          <cell r="Z2506">
            <v>0</v>
          </cell>
          <cell r="AA2506">
            <v>0</v>
          </cell>
          <cell r="AB2506">
            <v>-78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1940</v>
          </cell>
        </row>
        <row r="2507">
          <cell r="A2507">
            <v>2016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CA</v>
          </cell>
          <cell r="G2507">
            <v>0</v>
          </cell>
          <cell r="H2507">
            <v>882146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</row>
        <row r="2508">
          <cell r="A2508">
            <v>2016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CA LAND IMPROV</v>
          </cell>
          <cell r="G2508">
            <v>0</v>
          </cell>
          <cell r="H2508">
            <v>884121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</row>
        <row r="2509">
          <cell r="A2509">
            <v>2016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CA STRUCT</v>
          </cell>
          <cell r="G2509" t="str">
            <v>Jan</v>
          </cell>
          <cell r="H2509">
            <v>881248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</row>
        <row r="2510">
          <cell r="A2510">
            <v>2016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CH</v>
          </cell>
          <cell r="G2510">
            <v>0</v>
          </cell>
          <cell r="H2510">
            <v>885164</v>
          </cell>
          <cell r="I2510">
            <v>260283</v>
          </cell>
          <cell r="J2510">
            <v>269896</v>
          </cell>
          <cell r="K2510">
            <v>0</v>
          </cell>
          <cell r="L2510">
            <v>19354</v>
          </cell>
          <cell r="M2510">
            <v>0</v>
          </cell>
          <cell r="N2510">
            <v>0</v>
          </cell>
          <cell r="O2510">
            <v>0</v>
          </cell>
          <cell r="P2510">
            <v>-11505</v>
          </cell>
          <cell r="Q2510">
            <v>0</v>
          </cell>
          <cell r="R2510">
            <v>12189</v>
          </cell>
          <cell r="S2510">
            <v>0</v>
          </cell>
          <cell r="T2510">
            <v>0</v>
          </cell>
          <cell r="U2510">
            <v>-8724</v>
          </cell>
          <cell r="V2510">
            <v>0</v>
          </cell>
          <cell r="W2510">
            <v>0</v>
          </cell>
          <cell r="X2510">
            <v>2201</v>
          </cell>
          <cell r="Y2510">
            <v>0</v>
          </cell>
          <cell r="Z2510">
            <v>0</v>
          </cell>
          <cell r="AA2510">
            <v>0</v>
          </cell>
          <cell r="AB2510">
            <v>-3901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9741</v>
          </cell>
        </row>
        <row r="2511">
          <cell r="A2511">
            <v>2016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CO STRUCT</v>
          </cell>
          <cell r="G2511" t="str">
            <v>May</v>
          </cell>
          <cell r="H2511">
            <v>883331</v>
          </cell>
          <cell r="I2511">
            <v>1905</v>
          </cell>
          <cell r="J2511">
            <v>1791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83</v>
          </cell>
          <cell r="Q2511">
            <v>0</v>
          </cell>
          <cell r="R2511">
            <v>89</v>
          </cell>
          <cell r="S2511">
            <v>0</v>
          </cell>
          <cell r="T2511">
            <v>0</v>
          </cell>
          <cell r="U2511">
            <v>-91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-29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4</v>
          </cell>
        </row>
        <row r="2512">
          <cell r="A2512">
            <v>2016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CR</v>
          </cell>
          <cell r="G2512">
            <v>0</v>
          </cell>
          <cell r="H2512">
            <v>882147</v>
          </cell>
          <cell r="I2512">
            <v>1632629</v>
          </cell>
          <cell r="J2512">
            <v>1908219</v>
          </cell>
          <cell r="K2512">
            <v>0</v>
          </cell>
          <cell r="L2512">
            <v>336659</v>
          </cell>
          <cell r="M2512">
            <v>0</v>
          </cell>
          <cell r="N2512">
            <v>0</v>
          </cell>
          <cell r="O2512">
            <v>0</v>
          </cell>
          <cell r="P2512">
            <v>-72168</v>
          </cell>
          <cell r="Q2512">
            <v>0</v>
          </cell>
          <cell r="R2512">
            <v>76455</v>
          </cell>
          <cell r="S2512">
            <v>0</v>
          </cell>
          <cell r="T2512">
            <v>0</v>
          </cell>
          <cell r="U2512">
            <v>-54723</v>
          </cell>
          <cell r="V2512">
            <v>0</v>
          </cell>
          <cell r="W2512">
            <v>0</v>
          </cell>
          <cell r="X2512">
            <v>13835</v>
          </cell>
          <cell r="Y2512">
            <v>0</v>
          </cell>
          <cell r="Z2512">
            <v>0</v>
          </cell>
          <cell r="AA2512">
            <v>0</v>
          </cell>
          <cell r="AB2512">
            <v>-24468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61070</v>
          </cell>
        </row>
        <row r="2513">
          <cell r="A2513">
            <v>2016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CR STRUCT</v>
          </cell>
          <cell r="G2513" t="str">
            <v>Jan</v>
          </cell>
          <cell r="H2513">
            <v>881249</v>
          </cell>
          <cell r="I2513">
            <v>43503</v>
          </cell>
          <cell r="J2513">
            <v>41564</v>
          </cell>
          <cell r="K2513">
            <v>0</v>
          </cell>
          <cell r="L2513">
            <v>2</v>
          </cell>
          <cell r="M2513">
            <v>0</v>
          </cell>
          <cell r="N2513">
            <v>0</v>
          </cell>
          <cell r="O2513">
            <v>0</v>
          </cell>
          <cell r="P2513">
            <v>-1923</v>
          </cell>
          <cell r="Q2513">
            <v>0</v>
          </cell>
          <cell r="R2513">
            <v>2037</v>
          </cell>
          <cell r="S2513">
            <v>0</v>
          </cell>
          <cell r="T2513">
            <v>0</v>
          </cell>
          <cell r="U2513">
            <v>-2094</v>
          </cell>
          <cell r="V2513">
            <v>0</v>
          </cell>
          <cell r="W2513">
            <v>0</v>
          </cell>
          <cell r="X2513">
            <v>690</v>
          </cell>
          <cell r="Y2513">
            <v>0</v>
          </cell>
          <cell r="Z2513">
            <v>0</v>
          </cell>
          <cell r="AA2513">
            <v>0</v>
          </cell>
          <cell r="AB2513">
            <v>-65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1941</v>
          </cell>
        </row>
        <row r="2514">
          <cell r="A2514">
            <v>2016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DJ</v>
          </cell>
          <cell r="G2514">
            <v>0</v>
          </cell>
          <cell r="H2514">
            <v>881144</v>
          </cell>
          <cell r="I2514">
            <v>2929526</v>
          </cell>
          <cell r="J2514">
            <v>2650935</v>
          </cell>
          <cell r="K2514">
            <v>0</v>
          </cell>
          <cell r="L2514">
            <v>220170</v>
          </cell>
          <cell r="M2514">
            <v>0</v>
          </cell>
          <cell r="N2514">
            <v>0</v>
          </cell>
          <cell r="O2514">
            <v>0</v>
          </cell>
          <cell r="P2514">
            <v>-129497</v>
          </cell>
          <cell r="Q2514">
            <v>0</v>
          </cell>
          <cell r="R2514">
            <v>137188</v>
          </cell>
          <cell r="S2514">
            <v>0</v>
          </cell>
          <cell r="T2514">
            <v>0</v>
          </cell>
          <cell r="U2514">
            <v>-98193</v>
          </cell>
          <cell r="V2514">
            <v>0</v>
          </cell>
          <cell r="W2514">
            <v>0</v>
          </cell>
          <cell r="X2514">
            <v>24827</v>
          </cell>
          <cell r="Y2514">
            <v>0</v>
          </cell>
          <cell r="Z2514">
            <v>0</v>
          </cell>
          <cell r="AA2514">
            <v>0</v>
          </cell>
          <cell r="AB2514">
            <v>-43904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-389182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98760</v>
          </cell>
        </row>
        <row r="2515">
          <cell r="A2515">
            <v>2016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DJ LAND IMPROV</v>
          </cell>
          <cell r="G2515">
            <v>0</v>
          </cell>
          <cell r="H2515">
            <v>884124</v>
          </cell>
          <cell r="I2515">
            <v>65034</v>
          </cell>
          <cell r="J2515">
            <v>62136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875</v>
          </cell>
          <cell r="Q2515">
            <v>0</v>
          </cell>
          <cell r="R2515">
            <v>3046</v>
          </cell>
          <cell r="S2515">
            <v>0</v>
          </cell>
          <cell r="T2515">
            <v>0</v>
          </cell>
          <cell r="U2515">
            <v>-3130</v>
          </cell>
          <cell r="V2515">
            <v>0</v>
          </cell>
          <cell r="W2515">
            <v>0</v>
          </cell>
          <cell r="X2515">
            <v>1036</v>
          </cell>
          <cell r="Y2515">
            <v>0</v>
          </cell>
          <cell r="Z2515">
            <v>0</v>
          </cell>
          <cell r="AA2515">
            <v>0</v>
          </cell>
          <cell r="AB2515">
            <v>-975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2898</v>
          </cell>
        </row>
        <row r="2516">
          <cell r="A2516">
            <v>2016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GA</v>
          </cell>
          <cell r="G2516">
            <v>0</v>
          </cell>
          <cell r="H2516">
            <v>882144</v>
          </cell>
          <cell r="I2516">
            <v>293293</v>
          </cell>
          <cell r="J2516">
            <v>282077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-230</v>
          </cell>
          <cell r="P2516">
            <v>-12965</v>
          </cell>
          <cell r="Q2516">
            <v>0</v>
          </cell>
          <cell r="R2516">
            <v>13734</v>
          </cell>
          <cell r="S2516">
            <v>0</v>
          </cell>
          <cell r="T2516">
            <v>0</v>
          </cell>
          <cell r="U2516">
            <v>-9831</v>
          </cell>
          <cell r="V2516">
            <v>0</v>
          </cell>
          <cell r="W2516">
            <v>0</v>
          </cell>
          <cell r="X2516">
            <v>2471</v>
          </cell>
          <cell r="Y2516">
            <v>0</v>
          </cell>
          <cell r="Z2516">
            <v>0</v>
          </cell>
          <cell r="AA2516">
            <v>0</v>
          </cell>
          <cell r="AB2516">
            <v>-4396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1216</v>
          </cell>
        </row>
        <row r="2517">
          <cell r="A2517">
            <v>2016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HA</v>
          </cell>
          <cell r="G2517">
            <v>0</v>
          </cell>
          <cell r="H2517">
            <v>882148</v>
          </cell>
          <cell r="I2517">
            <v>14078819</v>
          </cell>
          <cell r="J2517">
            <v>9781950</v>
          </cell>
          <cell r="K2517">
            <v>0</v>
          </cell>
          <cell r="L2517">
            <v>41379</v>
          </cell>
          <cell r="M2517">
            <v>0</v>
          </cell>
          <cell r="N2517">
            <v>0</v>
          </cell>
          <cell r="O2517">
            <v>0</v>
          </cell>
          <cell r="P2517">
            <v>-622339</v>
          </cell>
          <cell r="Q2517">
            <v>0</v>
          </cell>
          <cell r="R2517">
            <v>659305</v>
          </cell>
          <cell r="S2517">
            <v>0</v>
          </cell>
          <cell r="T2517">
            <v>0</v>
          </cell>
          <cell r="U2517">
            <v>-740378</v>
          </cell>
          <cell r="V2517">
            <v>0</v>
          </cell>
          <cell r="W2517">
            <v>0</v>
          </cell>
          <cell r="X2517">
            <v>119273</v>
          </cell>
          <cell r="Y2517">
            <v>0</v>
          </cell>
          <cell r="Z2517">
            <v>0</v>
          </cell>
          <cell r="AA2517">
            <v>0</v>
          </cell>
          <cell r="AB2517">
            <v>-210997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-3543112</v>
          </cell>
          <cell r="AS2517">
            <v>0</v>
          </cell>
          <cell r="AT2517">
            <v>-4338248</v>
          </cell>
        </row>
        <row r="2518">
          <cell r="A2518">
            <v>2016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HA LAND IMPROV</v>
          </cell>
          <cell r="G2518">
            <v>0</v>
          </cell>
          <cell r="H2518">
            <v>886168</v>
          </cell>
          <cell r="I2518">
            <v>5191</v>
          </cell>
          <cell r="J2518">
            <v>4934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-229</v>
          </cell>
          <cell r="Q2518">
            <v>0</v>
          </cell>
          <cell r="R2518">
            <v>243</v>
          </cell>
          <cell r="S2518">
            <v>0</v>
          </cell>
          <cell r="T2518">
            <v>0</v>
          </cell>
          <cell r="U2518">
            <v>-250</v>
          </cell>
          <cell r="V2518">
            <v>0</v>
          </cell>
          <cell r="W2518">
            <v>0</v>
          </cell>
          <cell r="X2518">
            <v>58</v>
          </cell>
          <cell r="Y2518">
            <v>0</v>
          </cell>
          <cell r="Z2518">
            <v>0</v>
          </cell>
          <cell r="AA2518">
            <v>0</v>
          </cell>
          <cell r="AB2518">
            <v>-78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256</v>
          </cell>
        </row>
        <row r="2519">
          <cell r="A2519">
            <v>2016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HA STRUCT</v>
          </cell>
          <cell r="G2519" t="str">
            <v>Jan</v>
          </cell>
          <cell r="H2519">
            <v>881252</v>
          </cell>
          <cell r="I2519">
            <v>25376</v>
          </cell>
          <cell r="J2519">
            <v>24244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122</v>
          </cell>
          <cell r="Q2519">
            <v>0</v>
          </cell>
          <cell r="R2519">
            <v>1188</v>
          </cell>
          <cell r="S2519">
            <v>0</v>
          </cell>
          <cell r="T2519">
            <v>0</v>
          </cell>
          <cell r="U2519">
            <v>-1221</v>
          </cell>
          <cell r="V2519">
            <v>0</v>
          </cell>
          <cell r="W2519">
            <v>0</v>
          </cell>
          <cell r="X2519">
            <v>403</v>
          </cell>
          <cell r="Y2519">
            <v>0</v>
          </cell>
          <cell r="Z2519">
            <v>0</v>
          </cell>
          <cell r="AA2519">
            <v>0</v>
          </cell>
          <cell r="AB2519">
            <v>-38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132</v>
          </cell>
        </row>
        <row r="2520">
          <cell r="A2520">
            <v>2016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HG</v>
          </cell>
          <cell r="G2520">
            <v>0</v>
          </cell>
          <cell r="H2520">
            <v>882149</v>
          </cell>
          <cell r="I2520">
            <v>13590233</v>
          </cell>
          <cell r="J2520">
            <v>9473993</v>
          </cell>
          <cell r="K2520">
            <v>0</v>
          </cell>
          <cell r="L2520">
            <v>99948</v>
          </cell>
          <cell r="M2520">
            <v>0</v>
          </cell>
          <cell r="N2520">
            <v>0</v>
          </cell>
          <cell r="O2520">
            <v>0</v>
          </cell>
          <cell r="P2520">
            <v>-600741</v>
          </cell>
          <cell r="Q2520">
            <v>0</v>
          </cell>
          <cell r="R2520">
            <v>636425</v>
          </cell>
          <cell r="S2520">
            <v>0</v>
          </cell>
          <cell r="T2520">
            <v>0</v>
          </cell>
          <cell r="U2520">
            <v>-455522</v>
          </cell>
          <cell r="V2520">
            <v>0</v>
          </cell>
          <cell r="W2520">
            <v>0</v>
          </cell>
          <cell r="X2520">
            <v>115117</v>
          </cell>
          <cell r="Y2520">
            <v>0</v>
          </cell>
          <cell r="Z2520">
            <v>0</v>
          </cell>
          <cell r="AA2520">
            <v>0</v>
          </cell>
          <cell r="AB2520">
            <v>-203675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302961</v>
          </cell>
          <cell r="AP2520">
            <v>0</v>
          </cell>
          <cell r="AQ2520">
            <v>0</v>
          </cell>
          <cell r="AR2520">
            <v>-3404831</v>
          </cell>
          <cell r="AS2520">
            <v>0</v>
          </cell>
          <cell r="AT2520">
            <v>-4216188</v>
          </cell>
        </row>
        <row r="2521">
          <cell r="A2521">
            <v>2016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HG LAND IMPROV</v>
          </cell>
          <cell r="G2521">
            <v>0</v>
          </cell>
          <cell r="H2521">
            <v>886167</v>
          </cell>
          <cell r="I2521">
            <v>208314</v>
          </cell>
          <cell r="J2521">
            <v>19905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9208</v>
          </cell>
          <cell r="Q2521">
            <v>0</v>
          </cell>
          <cell r="R2521">
            <v>9755</v>
          </cell>
          <cell r="S2521">
            <v>0</v>
          </cell>
          <cell r="T2521">
            <v>0</v>
          </cell>
          <cell r="U2521">
            <v>-10026</v>
          </cell>
          <cell r="V2521">
            <v>0</v>
          </cell>
          <cell r="W2521">
            <v>0</v>
          </cell>
          <cell r="X2521">
            <v>3337</v>
          </cell>
          <cell r="Y2521">
            <v>0</v>
          </cell>
          <cell r="Z2521">
            <v>0</v>
          </cell>
          <cell r="AA2521">
            <v>0</v>
          </cell>
          <cell r="AB2521">
            <v>-3122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9264</v>
          </cell>
        </row>
        <row r="2522">
          <cell r="A2522">
            <v>2016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HR LAND IMPROV</v>
          </cell>
          <cell r="G2522">
            <v>0</v>
          </cell>
          <cell r="H2522">
            <v>884123</v>
          </cell>
          <cell r="I2522">
            <v>108185</v>
          </cell>
          <cell r="J2522">
            <v>10336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4782</v>
          </cell>
          <cell r="Q2522">
            <v>0</v>
          </cell>
          <cell r="R2522">
            <v>5066</v>
          </cell>
          <cell r="S2522">
            <v>0</v>
          </cell>
          <cell r="T2522">
            <v>0</v>
          </cell>
          <cell r="U2522">
            <v>-5207</v>
          </cell>
          <cell r="V2522">
            <v>0</v>
          </cell>
          <cell r="W2522">
            <v>0</v>
          </cell>
          <cell r="X2522">
            <v>1726</v>
          </cell>
          <cell r="Y2522">
            <v>0</v>
          </cell>
          <cell r="Z2522">
            <v>0</v>
          </cell>
          <cell r="AA2522">
            <v>0</v>
          </cell>
          <cell r="AB2522">
            <v>-1621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4818</v>
          </cell>
        </row>
        <row r="2523">
          <cell r="A2523">
            <v>2016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HR U1-U3</v>
          </cell>
          <cell r="G2523">
            <v>0</v>
          </cell>
          <cell r="H2523">
            <v>884039</v>
          </cell>
          <cell r="I2523">
            <v>24649990</v>
          </cell>
          <cell r="J2523">
            <v>14865486</v>
          </cell>
          <cell r="K2523">
            <v>0</v>
          </cell>
          <cell r="L2523">
            <v>1102960</v>
          </cell>
          <cell r="M2523">
            <v>0</v>
          </cell>
          <cell r="N2523">
            <v>0</v>
          </cell>
          <cell r="O2523">
            <v>0</v>
          </cell>
          <cell r="P2523">
            <v>-1089626</v>
          </cell>
          <cell r="Q2523">
            <v>0</v>
          </cell>
          <cell r="R2523">
            <v>1154348</v>
          </cell>
          <cell r="S2523">
            <v>0</v>
          </cell>
          <cell r="T2523">
            <v>0</v>
          </cell>
          <cell r="U2523">
            <v>-826227</v>
          </cell>
          <cell r="V2523">
            <v>0</v>
          </cell>
          <cell r="W2523">
            <v>0</v>
          </cell>
          <cell r="X2523">
            <v>208815</v>
          </cell>
          <cell r="Y2523">
            <v>0</v>
          </cell>
          <cell r="Z2523">
            <v>0</v>
          </cell>
          <cell r="AA2523">
            <v>0</v>
          </cell>
          <cell r="AB2523">
            <v>-369425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-4587939</v>
          </cell>
          <cell r="AO2523">
            <v>-252603</v>
          </cell>
          <cell r="AP2523">
            <v>0</v>
          </cell>
          <cell r="AQ2523">
            <v>0</v>
          </cell>
          <cell r="AR2523">
            <v>-5124806</v>
          </cell>
          <cell r="AS2523">
            <v>0</v>
          </cell>
          <cell r="AT2523">
            <v>-10887464</v>
          </cell>
        </row>
        <row r="2524">
          <cell r="A2524">
            <v>2016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JB</v>
          </cell>
          <cell r="G2524">
            <v>0</v>
          </cell>
          <cell r="H2524">
            <v>885170</v>
          </cell>
          <cell r="I2524">
            <v>10458119</v>
          </cell>
          <cell r="J2524">
            <v>7836689</v>
          </cell>
          <cell r="K2524">
            <v>0</v>
          </cell>
          <cell r="L2524">
            <v>503890</v>
          </cell>
          <cell r="M2524">
            <v>0</v>
          </cell>
          <cell r="N2524">
            <v>0</v>
          </cell>
          <cell r="O2524">
            <v>0</v>
          </cell>
          <cell r="P2524">
            <v>-462290</v>
          </cell>
          <cell r="Q2524">
            <v>0</v>
          </cell>
          <cell r="R2524">
            <v>489749</v>
          </cell>
          <cell r="S2524">
            <v>0</v>
          </cell>
          <cell r="T2524">
            <v>0</v>
          </cell>
          <cell r="U2524">
            <v>-350539</v>
          </cell>
          <cell r="V2524">
            <v>0</v>
          </cell>
          <cell r="W2524">
            <v>0</v>
          </cell>
          <cell r="X2524">
            <v>88591</v>
          </cell>
          <cell r="Y2524">
            <v>0</v>
          </cell>
          <cell r="Z2524">
            <v>0</v>
          </cell>
          <cell r="AA2524">
            <v>0</v>
          </cell>
          <cell r="AB2524">
            <v>-156734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-62987</v>
          </cell>
          <cell r="AP2524">
            <v>0</v>
          </cell>
          <cell r="AQ2524">
            <v>0</v>
          </cell>
          <cell r="AR2524">
            <v>-2671110</v>
          </cell>
          <cell r="AS2524">
            <v>0</v>
          </cell>
          <cell r="AT2524">
            <v>-3125319</v>
          </cell>
        </row>
        <row r="2525">
          <cell r="A2525">
            <v>2016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JB LAND IMPROV</v>
          </cell>
          <cell r="G2525">
            <v>0</v>
          </cell>
          <cell r="H2525">
            <v>884122</v>
          </cell>
          <cell r="I2525">
            <v>1725</v>
          </cell>
          <cell r="J2525">
            <v>1621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76</v>
          </cell>
          <cell r="Q2525">
            <v>0</v>
          </cell>
          <cell r="R2525">
            <v>81</v>
          </cell>
          <cell r="S2525">
            <v>0</v>
          </cell>
          <cell r="T2525">
            <v>0</v>
          </cell>
          <cell r="U2525">
            <v>-83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-26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04</v>
          </cell>
        </row>
        <row r="2526">
          <cell r="A2526">
            <v>2016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</v>
          </cell>
          <cell r="F2526" t="str">
            <v>STEAM JB STRUCT</v>
          </cell>
          <cell r="G2526" t="str">
            <v>Nov</v>
          </cell>
          <cell r="H2526">
            <v>882151</v>
          </cell>
          <cell r="I2526">
            <v>1121652</v>
          </cell>
          <cell r="J2526">
            <v>1072422</v>
          </cell>
          <cell r="K2526">
            <v>0</v>
          </cell>
          <cell r="L2526">
            <v>505</v>
          </cell>
          <cell r="M2526">
            <v>0</v>
          </cell>
          <cell r="N2526">
            <v>0</v>
          </cell>
          <cell r="O2526">
            <v>0</v>
          </cell>
          <cell r="P2526">
            <v>-49582</v>
          </cell>
          <cell r="Q2526">
            <v>0</v>
          </cell>
          <cell r="R2526">
            <v>52526</v>
          </cell>
          <cell r="S2526">
            <v>0</v>
          </cell>
          <cell r="T2526">
            <v>0</v>
          </cell>
          <cell r="U2526">
            <v>-53986</v>
          </cell>
          <cell r="V2526">
            <v>0</v>
          </cell>
          <cell r="W2526">
            <v>0</v>
          </cell>
          <cell r="X2526">
            <v>18117</v>
          </cell>
          <cell r="Y2526">
            <v>0</v>
          </cell>
          <cell r="Z2526">
            <v>0</v>
          </cell>
          <cell r="AA2526">
            <v>0</v>
          </cell>
          <cell r="AB2526">
            <v>-1681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49734</v>
          </cell>
        </row>
        <row r="2527">
          <cell r="A2527">
            <v>2016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eam</v>
          </cell>
          <cell r="F2527" t="str">
            <v>STEAM JR</v>
          </cell>
          <cell r="G2527">
            <v>0</v>
          </cell>
          <cell r="H2527">
            <v>884127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6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eam</v>
          </cell>
          <cell r="F2528" t="str">
            <v>STEAM NA</v>
          </cell>
          <cell r="G2528">
            <v>0</v>
          </cell>
          <cell r="H2528">
            <v>882150</v>
          </cell>
          <cell r="I2528">
            <v>3772214</v>
          </cell>
          <cell r="J2528">
            <v>3548348</v>
          </cell>
          <cell r="K2528">
            <v>0</v>
          </cell>
          <cell r="L2528">
            <v>25071</v>
          </cell>
          <cell r="M2528">
            <v>0</v>
          </cell>
          <cell r="N2528">
            <v>0</v>
          </cell>
          <cell r="O2528">
            <v>0</v>
          </cell>
          <cell r="P2528">
            <v>-166746</v>
          </cell>
          <cell r="Q2528">
            <v>0</v>
          </cell>
          <cell r="R2528">
            <v>176651</v>
          </cell>
          <cell r="S2528">
            <v>0</v>
          </cell>
          <cell r="T2528">
            <v>0</v>
          </cell>
          <cell r="U2528">
            <v>-126438</v>
          </cell>
          <cell r="V2528">
            <v>0</v>
          </cell>
          <cell r="W2528">
            <v>0</v>
          </cell>
          <cell r="X2528">
            <v>31954</v>
          </cell>
          <cell r="Y2528">
            <v>0</v>
          </cell>
          <cell r="Z2528">
            <v>0</v>
          </cell>
          <cell r="AA2528">
            <v>0</v>
          </cell>
          <cell r="AB2528">
            <v>-56534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-107825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48938</v>
          </cell>
        </row>
        <row r="2529">
          <cell r="A2529">
            <v>2016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Steam</v>
          </cell>
          <cell r="F2529" t="str">
            <v>STEAM NA LAND IMPROV</v>
          </cell>
          <cell r="G2529">
            <v>0</v>
          </cell>
          <cell r="H2529">
            <v>884125</v>
          </cell>
          <cell r="I2529">
            <v>434035</v>
          </cell>
          <cell r="J2529">
            <v>41480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-19186</v>
          </cell>
          <cell r="Q2529">
            <v>0</v>
          </cell>
          <cell r="R2529">
            <v>20326</v>
          </cell>
          <cell r="S2529">
            <v>0</v>
          </cell>
          <cell r="T2529">
            <v>0</v>
          </cell>
          <cell r="U2529">
            <v>-20890</v>
          </cell>
          <cell r="V2529">
            <v>0</v>
          </cell>
          <cell r="W2529">
            <v>0</v>
          </cell>
          <cell r="X2529">
            <v>7020</v>
          </cell>
          <cell r="Y2529">
            <v>0</v>
          </cell>
          <cell r="Z2529">
            <v>0</v>
          </cell>
          <cell r="AA2529">
            <v>0</v>
          </cell>
          <cell r="AB2529">
            <v>-6505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-19235</v>
          </cell>
        </row>
        <row r="2530">
          <cell r="A2530">
            <v>2016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Steam</v>
          </cell>
          <cell r="F2530" t="str">
            <v>STEAM NA STRUCT</v>
          </cell>
          <cell r="G2530" t="str">
            <v>Apr</v>
          </cell>
          <cell r="H2530">
            <v>881250</v>
          </cell>
          <cell r="I2530">
            <v>1328905</v>
          </cell>
          <cell r="J2530">
            <v>1270037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-58743</v>
          </cell>
          <cell r="Q2530">
            <v>0</v>
          </cell>
          <cell r="R2530">
            <v>62232</v>
          </cell>
          <cell r="S2530">
            <v>0</v>
          </cell>
          <cell r="T2530">
            <v>0</v>
          </cell>
          <cell r="U2530">
            <v>-63961</v>
          </cell>
          <cell r="V2530">
            <v>0</v>
          </cell>
          <cell r="W2530">
            <v>0</v>
          </cell>
          <cell r="X2530">
            <v>21521</v>
          </cell>
          <cell r="Y2530">
            <v>0</v>
          </cell>
          <cell r="Z2530">
            <v>0</v>
          </cell>
          <cell r="AA2530">
            <v>0</v>
          </cell>
          <cell r="AB2530">
            <v>-19916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-58867</v>
          </cell>
        </row>
        <row r="2531">
          <cell r="A2531">
            <v>2016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Steam</v>
          </cell>
          <cell r="F2531" t="str">
            <v>STEAM WK</v>
          </cell>
          <cell r="G2531">
            <v>0</v>
          </cell>
          <cell r="H2531">
            <v>885163</v>
          </cell>
          <cell r="I2531">
            <v>619743</v>
          </cell>
          <cell r="J2531">
            <v>593688</v>
          </cell>
          <cell r="K2531">
            <v>0</v>
          </cell>
          <cell r="L2531">
            <v>16319</v>
          </cell>
          <cell r="M2531">
            <v>0</v>
          </cell>
          <cell r="N2531">
            <v>0</v>
          </cell>
          <cell r="O2531">
            <v>0</v>
          </cell>
          <cell r="P2531">
            <v>-26733</v>
          </cell>
          <cell r="Q2531">
            <v>0</v>
          </cell>
          <cell r="R2531">
            <v>28321</v>
          </cell>
          <cell r="S2531">
            <v>0</v>
          </cell>
          <cell r="T2531">
            <v>0</v>
          </cell>
          <cell r="U2531">
            <v>-20271</v>
          </cell>
          <cell r="V2531">
            <v>0</v>
          </cell>
          <cell r="W2531">
            <v>0</v>
          </cell>
          <cell r="X2531">
            <v>5251</v>
          </cell>
          <cell r="Y2531">
            <v>0</v>
          </cell>
          <cell r="Z2531">
            <v>0</v>
          </cell>
          <cell r="AA2531">
            <v>0</v>
          </cell>
          <cell r="AB2531">
            <v>-9064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-19878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42373</v>
          </cell>
        </row>
        <row r="2532">
          <cell r="A2532">
            <v>2016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Steam</v>
          </cell>
          <cell r="F2532" t="str">
            <v>STEAM WK LAND IMPROV</v>
          </cell>
          <cell r="G2532">
            <v>0</v>
          </cell>
          <cell r="H2532">
            <v>884126</v>
          </cell>
          <cell r="I2532">
            <v>17746</v>
          </cell>
          <cell r="J2532">
            <v>1696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-784</v>
          </cell>
          <cell r="Q2532">
            <v>0</v>
          </cell>
          <cell r="R2532">
            <v>831</v>
          </cell>
          <cell r="S2532">
            <v>0</v>
          </cell>
          <cell r="T2532">
            <v>0</v>
          </cell>
          <cell r="U2532">
            <v>-854</v>
          </cell>
          <cell r="V2532">
            <v>0</v>
          </cell>
          <cell r="W2532">
            <v>0</v>
          </cell>
          <cell r="X2532">
            <v>288</v>
          </cell>
          <cell r="Y2532">
            <v>0</v>
          </cell>
          <cell r="Z2532">
            <v>0</v>
          </cell>
          <cell r="AA2532">
            <v>0</v>
          </cell>
          <cell r="AB2532">
            <v>-26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-785</v>
          </cell>
        </row>
        <row r="2533">
          <cell r="A2533">
            <v>2016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Steam</v>
          </cell>
          <cell r="F2533" t="str">
            <v>STEAM WK STRUCT</v>
          </cell>
          <cell r="G2533" t="str">
            <v>Jan</v>
          </cell>
          <cell r="H2533">
            <v>881251</v>
          </cell>
          <cell r="I2533">
            <v>3542</v>
          </cell>
          <cell r="J2533">
            <v>3386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-157</v>
          </cell>
          <cell r="Q2533">
            <v>0</v>
          </cell>
          <cell r="R2533">
            <v>166</v>
          </cell>
          <cell r="S2533">
            <v>0</v>
          </cell>
          <cell r="T2533">
            <v>0</v>
          </cell>
          <cell r="U2533">
            <v>-170</v>
          </cell>
          <cell r="V2533">
            <v>0</v>
          </cell>
          <cell r="W2533">
            <v>0</v>
          </cell>
          <cell r="X2533">
            <v>58</v>
          </cell>
          <cell r="Y2533">
            <v>0</v>
          </cell>
          <cell r="Z2533">
            <v>0</v>
          </cell>
          <cell r="AA2533">
            <v>0</v>
          </cell>
          <cell r="AB2533">
            <v>-53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-156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 t="str">
            <v>Steam Total</v>
          </cell>
          <cell r="F2534">
            <v>0</v>
          </cell>
          <cell r="G2534">
            <v>0</v>
          </cell>
          <cell r="H2534">
            <v>0</v>
          </cell>
          <cell r="I2534">
            <v>75701991</v>
          </cell>
          <cell r="J2534">
            <v>54479942</v>
          </cell>
          <cell r="K2534">
            <v>0</v>
          </cell>
          <cell r="L2534">
            <v>2368513</v>
          </cell>
          <cell r="M2534">
            <v>0</v>
          </cell>
          <cell r="N2534">
            <v>0</v>
          </cell>
          <cell r="O2534">
            <v>-230</v>
          </cell>
          <cell r="P2534">
            <v>-3345661</v>
          </cell>
          <cell r="Q2534">
            <v>0</v>
          </cell>
          <cell r="R2534">
            <v>3544388</v>
          </cell>
          <cell r="S2534">
            <v>0</v>
          </cell>
          <cell r="T2534">
            <v>0</v>
          </cell>
          <cell r="U2534">
            <v>-2854554</v>
          </cell>
          <cell r="V2534">
            <v>0</v>
          </cell>
          <cell r="W2534">
            <v>0</v>
          </cell>
          <cell r="X2534">
            <v>667035</v>
          </cell>
          <cell r="Y2534">
            <v>0</v>
          </cell>
          <cell r="Z2534">
            <v>0</v>
          </cell>
          <cell r="AA2534">
            <v>0</v>
          </cell>
          <cell r="AB2534">
            <v>-1134308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-4587939</v>
          </cell>
          <cell r="AO2534">
            <v>-1135435</v>
          </cell>
          <cell r="AP2534">
            <v>0</v>
          </cell>
          <cell r="AQ2534">
            <v>0</v>
          </cell>
          <cell r="AR2534">
            <v>-14743858</v>
          </cell>
          <cell r="AS2534">
            <v>0</v>
          </cell>
          <cell r="AT2534">
            <v>-23590562</v>
          </cell>
        </row>
        <row r="2535">
          <cell r="A2535">
            <v>2016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Structures</v>
          </cell>
          <cell r="F2535" t="str">
            <v>STRUCTURES</v>
          </cell>
          <cell r="G2535" t="str">
            <v>Jul</v>
          </cell>
          <cell r="H2535">
            <v>881145</v>
          </cell>
          <cell r="I2535">
            <v>13562485</v>
          </cell>
          <cell r="J2535">
            <v>11073917</v>
          </cell>
          <cell r="K2535">
            <v>0</v>
          </cell>
          <cell r="L2535">
            <v>80635</v>
          </cell>
          <cell r="M2535">
            <v>0</v>
          </cell>
          <cell r="N2535">
            <v>0</v>
          </cell>
          <cell r="O2535">
            <v>0</v>
          </cell>
          <cell r="P2535">
            <v>-599515</v>
          </cell>
          <cell r="Q2535">
            <v>0</v>
          </cell>
          <cell r="R2535">
            <v>635126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218917</v>
          </cell>
          <cell r="Y2535">
            <v>0</v>
          </cell>
          <cell r="Z2535">
            <v>0</v>
          </cell>
          <cell r="AA2535">
            <v>0</v>
          </cell>
          <cell r="AB2535">
            <v>-203258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-2620473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-2569203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 t="str">
            <v>Structures Total</v>
          </cell>
          <cell r="F2536">
            <v>0</v>
          </cell>
          <cell r="G2536">
            <v>0</v>
          </cell>
          <cell r="H2536">
            <v>0</v>
          </cell>
          <cell r="I2536">
            <v>13562485</v>
          </cell>
          <cell r="J2536">
            <v>11073917</v>
          </cell>
          <cell r="K2536">
            <v>0</v>
          </cell>
          <cell r="L2536">
            <v>80635</v>
          </cell>
          <cell r="M2536">
            <v>0</v>
          </cell>
          <cell r="N2536">
            <v>0</v>
          </cell>
          <cell r="O2536">
            <v>0</v>
          </cell>
          <cell r="P2536">
            <v>-599515</v>
          </cell>
          <cell r="Q2536">
            <v>0</v>
          </cell>
          <cell r="R2536">
            <v>635126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218917</v>
          </cell>
          <cell r="Y2536">
            <v>0</v>
          </cell>
          <cell r="Z2536">
            <v>0</v>
          </cell>
          <cell r="AA2536">
            <v>0</v>
          </cell>
          <cell r="AB2536">
            <v>-203258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-2620473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-2569203</v>
          </cell>
        </row>
        <row r="2537">
          <cell r="A2537">
            <v>2016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Transmission</v>
          </cell>
          <cell r="F2537" t="str">
            <v>TRANS</v>
          </cell>
          <cell r="G2537">
            <v>0</v>
          </cell>
          <cell r="H2537">
            <v>885047</v>
          </cell>
          <cell r="I2537">
            <v>28238080</v>
          </cell>
          <cell r="J2537">
            <v>25280919</v>
          </cell>
          <cell r="K2537">
            <v>0</v>
          </cell>
          <cell r="L2537">
            <v>114130</v>
          </cell>
          <cell r="M2537">
            <v>0</v>
          </cell>
          <cell r="N2537">
            <v>0</v>
          </cell>
          <cell r="O2537">
            <v>-2055881</v>
          </cell>
          <cell r="P2537">
            <v>-1248082</v>
          </cell>
          <cell r="Q2537">
            <v>0</v>
          </cell>
          <cell r="R2537">
            <v>1322216</v>
          </cell>
          <cell r="S2537">
            <v>0</v>
          </cell>
          <cell r="T2537">
            <v>0</v>
          </cell>
          <cell r="U2537">
            <v>-946380</v>
          </cell>
          <cell r="V2537">
            <v>0</v>
          </cell>
          <cell r="W2537">
            <v>0</v>
          </cell>
          <cell r="X2537">
            <v>239186</v>
          </cell>
          <cell r="Y2537">
            <v>0</v>
          </cell>
          <cell r="Z2537">
            <v>0</v>
          </cell>
          <cell r="AA2537">
            <v>0</v>
          </cell>
          <cell r="AB2537">
            <v>-423148</v>
          </cell>
          <cell r="AC2537">
            <v>0</v>
          </cell>
          <cell r="AD2537">
            <v>0</v>
          </cell>
          <cell r="AE2537">
            <v>28583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1631820</v>
          </cell>
          <cell r="AO2537">
            <v>-13961</v>
          </cell>
          <cell r="AP2537">
            <v>0</v>
          </cell>
          <cell r="AQ2537">
            <v>0</v>
          </cell>
          <cell r="AR2537">
            <v>-1605645</v>
          </cell>
          <cell r="AS2537">
            <v>0</v>
          </cell>
          <cell r="AT2537">
            <v>-3071290</v>
          </cell>
        </row>
        <row r="2538">
          <cell r="A2538">
            <v>2016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Transmission</v>
          </cell>
          <cell r="F2538" t="str">
            <v>TRANS EASE</v>
          </cell>
          <cell r="G2538">
            <v>0</v>
          </cell>
          <cell r="H2538">
            <v>886166</v>
          </cell>
          <cell r="I2538">
            <v>545962</v>
          </cell>
          <cell r="J2538">
            <v>545962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6</v>
          </cell>
          <cell r="B2539" t="str">
            <v>PacifiCorp</v>
          </cell>
          <cell r="C2539" t="str">
            <v>Federal</v>
          </cell>
          <cell r="D2539" t="str">
            <v>V1998</v>
          </cell>
          <cell r="E2539" t="str">
            <v>Transmission</v>
          </cell>
          <cell r="F2539" t="str">
            <v>TRANS LAND IMPROV</v>
          </cell>
          <cell r="G2539">
            <v>0</v>
          </cell>
          <cell r="H2539">
            <v>884128</v>
          </cell>
          <cell r="I2539">
            <v>37288</v>
          </cell>
          <cell r="J2539">
            <v>33469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-2377</v>
          </cell>
          <cell r="P2539">
            <v>-1648</v>
          </cell>
          <cell r="Q2539">
            <v>0</v>
          </cell>
          <cell r="R2539">
            <v>1746</v>
          </cell>
          <cell r="S2539">
            <v>0</v>
          </cell>
          <cell r="T2539">
            <v>0</v>
          </cell>
          <cell r="U2539">
            <v>-1316</v>
          </cell>
          <cell r="V2539">
            <v>0</v>
          </cell>
          <cell r="W2539">
            <v>0</v>
          </cell>
          <cell r="X2539">
            <v>335</v>
          </cell>
          <cell r="Y2539">
            <v>0</v>
          </cell>
          <cell r="Z2539">
            <v>0</v>
          </cell>
          <cell r="AA2539">
            <v>0</v>
          </cell>
          <cell r="AB2539">
            <v>-559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-3819</v>
          </cell>
        </row>
        <row r="2540">
          <cell r="A2540">
            <v>2016</v>
          </cell>
          <cell r="B2540" t="str">
            <v>PacifiCorp</v>
          </cell>
          <cell r="C2540" t="str">
            <v>Federal</v>
          </cell>
          <cell r="D2540" t="str">
            <v>V1998</v>
          </cell>
          <cell r="E2540" t="str">
            <v>Transmission</v>
          </cell>
          <cell r="F2540" t="str">
            <v>TRANS STRUCT</v>
          </cell>
          <cell r="G2540" t="str">
            <v>Jan</v>
          </cell>
          <cell r="H2540">
            <v>88413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 t="str">
            <v>Transmission Total</v>
          </cell>
          <cell r="F2541">
            <v>0</v>
          </cell>
          <cell r="G2541">
            <v>0</v>
          </cell>
          <cell r="H2541">
            <v>0</v>
          </cell>
          <cell r="I2541">
            <v>28821329</v>
          </cell>
          <cell r="J2541">
            <v>25860350</v>
          </cell>
          <cell r="K2541">
            <v>0</v>
          </cell>
          <cell r="L2541">
            <v>114130</v>
          </cell>
          <cell r="M2541">
            <v>0</v>
          </cell>
          <cell r="N2541">
            <v>0</v>
          </cell>
          <cell r="O2541">
            <v>-2058258</v>
          </cell>
          <cell r="P2541">
            <v>-1249730</v>
          </cell>
          <cell r="Q2541">
            <v>0</v>
          </cell>
          <cell r="R2541">
            <v>1323963</v>
          </cell>
          <cell r="S2541">
            <v>0</v>
          </cell>
          <cell r="T2541">
            <v>0</v>
          </cell>
          <cell r="U2541">
            <v>-947695</v>
          </cell>
          <cell r="V2541">
            <v>0</v>
          </cell>
          <cell r="W2541">
            <v>0</v>
          </cell>
          <cell r="X2541">
            <v>239522</v>
          </cell>
          <cell r="Y2541">
            <v>0</v>
          </cell>
          <cell r="Z2541">
            <v>0</v>
          </cell>
          <cell r="AA2541">
            <v>0</v>
          </cell>
          <cell r="AB2541">
            <v>-423707</v>
          </cell>
          <cell r="AC2541">
            <v>0</v>
          </cell>
          <cell r="AD2541">
            <v>0</v>
          </cell>
          <cell r="AE2541">
            <v>28583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631820</v>
          </cell>
          <cell r="AO2541">
            <v>-13961</v>
          </cell>
          <cell r="AP2541">
            <v>0</v>
          </cell>
          <cell r="AQ2541">
            <v>0</v>
          </cell>
          <cell r="AR2541">
            <v>-1605645</v>
          </cell>
          <cell r="AS2541">
            <v>0</v>
          </cell>
          <cell r="AT2541">
            <v>-3075109</v>
          </cell>
        </row>
        <row r="2542">
          <cell r="A2542">
            <v>2016</v>
          </cell>
          <cell r="B2542" t="str">
            <v>PacifiCorp</v>
          </cell>
          <cell r="C2542" t="str">
            <v>Federal</v>
          </cell>
          <cell r="D2542" t="str">
            <v>V1998</v>
          </cell>
          <cell r="E2542" t="str">
            <v>Vehicles</v>
          </cell>
          <cell r="F2542" t="str">
            <v>LIGHT TRUCK</v>
          </cell>
          <cell r="G2542">
            <v>0</v>
          </cell>
          <cell r="H2542">
            <v>881140</v>
          </cell>
          <cell r="I2542">
            <v>3938583</v>
          </cell>
          <cell r="J2542">
            <v>3938583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</row>
        <row r="2543">
          <cell r="A2543">
            <v>2016</v>
          </cell>
          <cell r="B2543" t="str">
            <v>PacifiCorp</v>
          </cell>
          <cell r="C2543" t="str">
            <v>Federal</v>
          </cell>
          <cell r="D2543" t="str">
            <v>V1998</v>
          </cell>
          <cell r="E2543" t="str">
            <v>Vehicles</v>
          </cell>
          <cell r="F2543" t="str">
            <v>POWER EQUIPMENT</v>
          </cell>
          <cell r="G2543">
            <v>0</v>
          </cell>
          <cell r="H2543">
            <v>885168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6</v>
          </cell>
          <cell r="B2544" t="str">
            <v>PacifiCorp</v>
          </cell>
          <cell r="C2544" t="str">
            <v>Federal</v>
          </cell>
          <cell r="D2544" t="str">
            <v>V1998</v>
          </cell>
          <cell r="E2544" t="str">
            <v>Vehicles</v>
          </cell>
          <cell r="F2544" t="str">
            <v>TRACTOR</v>
          </cell>
          <cell r="G2544">
            <v>0</v>
          </cell>
          <cell r="H2544">
            <v>885169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6</v>
          </cell>
          <cell r="B2545" t="str">
            <v>PacifiCorp</v>
          </cell>
          <cell r="C2545" t="str">
            <v>Federal</v>
          </cell>
          <cell r="D2545" t="str">
            <v>V1998</v>
          </cell>
          <cell r="E2545" t="str">
            <v>Vehicles</v>
          </cell>
          <cell r="F2545" t="str">
            <v>TRAILERS</v>
          </cell>
          <cell r="G2545">
            <v>0</v>
          </cell>
          <cell r="H2545">
            <v>885046</v>
          </cell>
          <cell r="I2545">
            <v>166673</v>
          </cell>
          <cell r="J2545">
            <v>16667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 t="str">
            <v>Vehicles Total</v>
          </cell>
          <cell r="F2546">
            <v>0</v>
          </cell>
          <cell r="G2546">
            <v>0</v>
          </cell>
          <cell r="H2546">
            <v>0</v>
          </cell>
          <cell r="I2546">
            <v>4105256</v>
          </cell>
          <cell r="J2546">
            <v>410525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 t="str">
            <v>V1998 Total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377670492</v>
          </cell>
          <cell r="J2547">
            <v>385880996</v>
          </cell>
          <cell r="K2547">
            <v>0</v>
          </cell>
          <cell r="L2547">
            <v>6757717</v>
          </cell>
          <cell r="M2547">
            <v>0</v>
          </cell>
          <cell r="N2547">
            <v>0</v>
          </cell>
          <cell r="O2547">
            <v>-17641679</v>
          </cell>
          <cell r="P2547">
            <v>-12316803</v>
          </cell>
          <cell r="Q2547">
            <v>0</v>
          </cell>
          <cell r="R2547">
            <v>13048406</v>
          </cell>
          <cell r="S2547">
            <v>0</v>
          </cell>
          <cell r="T2547">
            <v>0</v>
          </cell>
          <cell r="U2547">
            <v>-9079081</v>
          </cell>
          <cell r="V2547">
            <v>0</v>
          </cell>
          <cell r="W2547">
            <v>0</v>
          </cell>
          <cell r="X2547">
            <v>2514936</v>
          </cell>
          <cell r="Y2547">
            <v>0</v>
          </cell>
          <cell r="Z2547">
            <v>0</v>
          </cell>
          <cell r="AA2547">
            <v>0</v>
          </cell>
          <cell r="AB2547">
            <v>-4175869</v>
          </cell>
          <cell r="AC2547">
            <v>0</v>
          </cell>
          <cell r="AD2547">
            <v>0</v>
          </cell>
          <cell r="AE2547">
            <v>15121059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41989109</v>
          </cell>
          <cell r="AO2547">
            <v>-2818549</v>
          </cell>
          <cell r="AP2547">
            <v>0</v>
          </cell>
          <cell r="AQ2547">
            <v>0</v>
          </cell>
          <cell r="AR2547">
            <v>-25188743</v>
          </cell>
          <cell r="AS2547">
            <v>0</v>
          </cell>
          <cell r="AT2547">
            <v>1452787</v>
          </cell>
        </row>
        <row r="2548">
          <cell r="A2548">
            <v>2016</v>
          </cell>
          <cell r="B2548" t="str">
            <v>PacifiCorp</v>
          </cell>
          <cell r="C2548" t="str">
            <v>Federal</v>
          </cell>
          <cell r="D2548" t="str">
            <v>V1999</v>
          </cell>
          <cell r="E2548" t="str">
            <v>Distribution</v>
          </cell>
          <cell r="F2548" t="str">
            <v>DISTR</v>
          </cell>
          <cell r="G2548">
            <v>0</v>
          </cell>
          <cell r="H2548">
            <v>883767</v>
          </cell>
          <cell r="I2548">
            <v>0</v>
          </cell>
          <cell r="J2548">
            <v>11289891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11289891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11289891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 t="str">
            <v>Distribution Total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11289891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11289891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11289891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 t="str">
            <v>V1999 Total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1289891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1128989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11289891</v>
          </cell>
        </row>
        <row r="2551">
          <cell r="A2551">
            <v>2016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Coal (Mining)</v>
          </cell>
          <cell r="F2551" t="str">
            <v>COAL DEER</v>
          </cell>
          <cell r="G2551">
            <v>0</v>
          </cell>
          <cell r="H2551">
            <v>885021</v>
          </cell>
          <cell r="I2551">
            <v>0</v>
          </cell>
          <cell r="J2551">
            <v>3734</v>
          </cell>
          <cell r="K2551">
            <v>0</v>
          </cell>
          <cell r="L2551">
            <v>3734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6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Coal (Mining)</v>
          </cell>
          <cell r="F2552" t="str">
            <v>COAL DEER</v>
          </cell>
          <cell r="G2552">
            <v>0</v>
          </cell>
          <cell r="H2552">
            <v>882455</v>
          </cell>
          <cell r="I2552">
            <v>0</v>
          </cell>
          <cell r="J2552">
            <v>791807</v>
          </cell>
          <cell r="K2552">
            <v>0</v>
          </cell>
          <cell r="L2552">
            <v>791807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6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Coal (Mining)</v>
          </cell>
          <cell r="F2553" t="str">
            <v>COAL DEER 30% DEV</v>
          </cell>
          <cell r="G2553">
            <v>0</v>
          </cell>
          <cell r="H2553">
            <v>884443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6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Coal (Mining)</v>
          </cell>
          <cell r="F2554" t="str">
            <v>COAL DEER LIGHT TRUCK</v>
          </cell>
          <cell r="G2554">
            <v>0</v>
          </cell>
          <cell r="H2554">
            <v>883838</v>
          </cell>
          <cell r="I2554">
            <v>0</v>
          </cell>
          <cell r="J2554">
            <v>5396</v>
          </cell>
          <cell r="K2554">
            <v>0</v>
          </cell>
          <cell r="L2554">
            <v>5396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6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Coal (Mining)</v>
          </cell>
          <cell r="F2555" t="str">
            <v>COAL DEER LIGHT TRUCK</v>
          </cell>
          <cell r="G2555">
            <v>0</v>
          </cell>
          <cell r="H2555">
            <v>883180</v>
          </cell>
          <cell r="I2555">
            <v>0</v>
          </cell>
          <cell r="J2555">
            <v>4311</v>
          </cell>
          <cell r="K2555">
            <v>0</v>
          </cell>
          <cell r="L2555">
            <v>4311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 t="str">
            <v>Coal (Mining) Total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805248</v>
          </cell>
          <cell r="K2556">
            <v>0</v>
          </cell>
          <cell r="L2556">
            <v>805248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6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Distribution</v>
          </cell>
          <cell r="F2557" t="str">
            <v>DISTR</v>
          </cell>
          <cell r="G2557">
            <v>0</v>
          </cell>
          <cell r="H2557">
            <v>882457</v>
          </cell>
          <cell r="I2557">
            <v>99564156</v>
          </cell>
          <cell r="J2557">
            <v>114960186</v>
          </cell>
          <cell r="K2557">
            <v>0</v>
          </cell>
          <cell r="L2557">
            <v>1057089</v>
          </cell>
          <cell r="M2557">
            <v>0</v>
          </cell>
          <cell r="N2557">
            <v>0</v>
          </cell>
          <cell r="O2557">
            <v>-6349810</v>
          </cell>
          <cell r="P2557">
            <v>-3737242</v>
          </cell>
          <cell r="Q2557">
            <v>-2558381</v>
          </cell>
          <cell r="R2557">
            <v>5738187</v>
          </cell>
          <cell r="S2557">
            <v>0</v>
          </cell>
          <cell r="T2557">
            <v>0</v>
          </cell>
          <cell r="U2557">
            <v>-3364076</v>
          </cell>
          <cell r="V2557">
            <v>0</v>
          </cell>
          <cell r="W2557">
            <v>0</v>
          </cell>
          <cell r="X2557">
            <v>1338641</v>
          </cell>
          <cell r="Y2557">
            <v>0</v>
          </cell>
          <cell r="Z2557">
            <v>0</v>
          </cell>
          <cell r="AA2557">
            <v>0</v>
          </cell>
          <cell r="AB2557">
            <v>2173722</v>
          </cell>
          <cell r="AC2557">
            <v>0</v>
          </cell>
          <cell r="AD2557">
            <v>0</v>
          </cell>
          <cell r="AE2557">
            <v>15723198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-2859401</v>
          </cell>
          <cell r="AN2557">
            <v>10719974</v>
          </cell>
          <cell r="AO2557">
            <v>0</v>
          </cell>
          <cell r="AP2557">
            <v>0</v>
          </cell>
          <cell r="AQ2557">
            <v>0</v>
          </cell>
          <cell r="AR2557">
            <v>-2485871</v>
          </cell>
          <cell r="AS2557">
            <v>0</v>
          </cell>
          <cell r="AT2557">
            <v>14338941</v>
          </cell>
        </row>
        <row r="2558">
          <cell r="A2558">
            <v>2016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Distribution</v>
          </cell>
          <cell r="F2558" t="str">
            <v>DISTR EASE</v>
          </cell>
          <cell r="G2558">
            <v>0</v>
          </cell>
          <cell r="H2558">
            <v>884966</v>
          </cell>
          <cell r="I2558">
            <v>6914</v>
          </cell>
          <cell r="J2558">
            <v>7537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-441</v>
          </cell>
          <cell r="P2558">
            <v>-260</v>
          </cell>
          <cell r="Q2558">
            <v>-178</v>
          </cell>
          <cell r="R2558">
            <v>399</v>
          </cell>
          <cell r="S2558">
            <v>0</v>
          </cell>
          <cell r="T2558">
            <v>0</v>
          </cell>
          <cell r="U2558">
            <v>-234</v>
          </cell>
          <cell r="V2558">
            <v>0</v>
          </cell>
          <cell r="W2558">
            <v>0</v>
          </cell>
          <cell r="X2558">
            <v>93</v>
          </cell>
          <cell r="Y2558">
            <v>0</v>
          </cell>
          <cell r="Z2558">
            <v>0</v>
          </cell>
          <cell r="AA2558">
            <v>0</v>
          </cell>
          <cell r="AB2558">
            <v>151</v>
          </cell>
          <cell r="AC2558">
            <v>0</v>
          </cell>
          <cell r="AD2558">
            <v>0</v>
          </cell>
          <cell r="AE2558">
            <v>1092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623</v>
          </cell>
        </row>
        <row r="2559">
          <cell r="A2559">
            <v>2016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Distribution</v>
          </cell>
          <cell r="F2559" t="str">
            <v>DISTR LAND IMPROV</v>
          </cell>
          <cell r="G2559">
            <v>0</v>
          </cell>
          <cell r="H2559">
            <v>883176</v>
          </cell>
          <cell r="I2559">
            <v>876037</v>
          </cell>
          <cell r="J2559">
            <v>954978</v>
          </cell>
          <cell r="K2559">
            <v>0</v>
          </cell>
          <cell r="L2559">
            <v>68</v>
          </cell>
          <cell r="M2559">
            <v>0</v>
          </cell>
          <cell r="N2559">
            <v>0</v>
          </cell>
          <cell r="O2559">
            <v>-55870</v>
          </cell>
          <cell r="P2559">
            <v>-32883</v>
          </cell>
          <cell r="Q2559">
            <v>-22510</v>
          </cell>
          <cell r="R2559">
            <v>50489</v>
          </cell>
          <cell r="S2559">
            <v>0</v>
          </cell>
          <cell r="T2559">
            <v>0</v>
          </cell>
          <cell r="U2559">
            <v>-29599</v>
          </cell>
          <cell r="V2559">
            <v>0</v>
          </cell>
          <cell r="W2559">
            <v>0</v>
          </cell>
          <cell r="X2559">
            <v>11778</v>
          </cell>
          <cell r="Y2559">
            <v>0</v>
          </cell>
          <cell r="Z2559">
            <v>0</v>
          </cell>
          <cell r="AA2559">
            <v>0</v>
          </cell>
          <cell r="AB2559">
            <v>19125</v>
          </cell>
          <cell r="AC2559">
            <v>0</v>
          </cell>
          <cell r="AD2559">
            <v>0</v>
          </cell>
          <cell r="AE2559">
            <v>138344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78873</v>
          </cell>
        </row>
        <row r="2560">
          <cell r="A2560">
            <v>2016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Distribution</v>
          </cell>
          <cell r="F2560" t="str">
            <v>DISTR STREET LIGHTING</v>
          </cell>
          <cell r="G2560">
            <v>0</v>
          </cell>
          <cell r="H2560">
            <v>881853</v>
          </cell>
          <cell r="I2560">
            <v>1554571</v>
          </cell>
          <cell r="J2560">
            <v>1699302</v>
          </cell>
          <cell r="K2560">
            <v>0</v>
          </cell>
          <cell r="L2560">
            <v>4766</v>
          </cell>
          <cell r="M2560">
            <v>0</v>
          </cell>
          <cell r="N2560">
            <v>0</v>
          </cell>
          <cell r="O2560">
            <v>-99144</v>
          </cell>
          <cell r="P2560">
            <v>-58353</v>
          </cell>
          <cell r="Q2560">
            <v>-39946</v>
          </cell>
          <cell r="R2560">
            <v>89595</v>
          </cell>
          <cell r="S2560">
            <v>0</v>
          </cell>
          <cell r="T2560">
            <v>0</v>
          </cell>
          <cell r="U2560">
            <v>-52526</v>
          </cell>
          <cell r="V2560">
            <v>0</v>
          </cell>
          <cell r="W2560">
            <v>0</v>
          </cell>
          <cell r="X2560">
            <v>20901</v>
          </cell>
          <cell r="Y2560">
            <v>0</v>
          </cell>
          <cell r="Z2560">
            <v>0</v>
          </cell>
          <cell r="AA2560">
            <v>0</v>
          </cell>
          <cell r="AB2560">
            <v>33940</v>
          </cell>
          <cell r="AC2560">
            <v>0</v>
          </cell>
          <cell r="AD2560">
            <v>0</v>
          </cell>
          <cell r="AE2560">
            <v>245498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139965</v>
          </cell>
        </row>
        <row r="2561">
          <cell r="A2561">
            <v>2016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Distribution</v>
          </cell>
          <cell r="F2561" t="str">
            <v>DISTR STRUCT</v>
          </cell>
          <cell r="G2561" t="str">
            <v>Nov</v>
          </cell>
          <cell r="H2561">
            <v>885020</v>
          </cell>
          <cell r="I2561">
            <v>154011</v>
          </cell>
          <cell r="J2561">
            <v>167878</v>
          </cell>
          <cell r="K2561">
            <v>0</v>
          </cell>
          <cell r="L2561">
            <v>2</v>
          </cell>
          <cell r="M2561">
            <v>0</v>
          </cell>
          <cell r="N2561">
            <v>0</v>
          </cell>
          <cell r="O2561">
            <v>-9822</v>
          </cell>
          <cell r="P2561">
            <v>-5781</v>
          </cell>
          <cell r="Q2561">
            <v>-3958</v>
          </cell>
          <cell r="R2561">
            <v>8876</v>
          </cell>
          <cell r="S2561">
            <v>0</v>
          </cell>
          <cell r="T2561">
            <v>0</v>
          </cell>
          <cell r="U2561">
            <v>-5204</v>
          </cell>
          <cell r="V2561">
            <v>0</v>
          </cell>
          <cell r="W2561">
            <v>0</v>
          </cell>
          <cell r="X2561">
            <v>2071</v>
          </cell>
          <cell r="Y2561">
            <v>0</v>
          </cell>
          <cell r="Z2561">
            <v>0</v>
          </cell>
          <cell r="AA2561">
            <v>0</v>
          </cell>
          <cell r="AB2561">
            <v>3362</v>
          </cell>
          <cell r="AC2561">
            <v>0</v>
          </cell>
          <cell r="AD2561">
            <v>0</v>
          </cell>
          <cell r="AE2561">
            <v>24321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13865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 t="str">
            <v>Distribution Total</v>
          </cell>
          <cell r="F2562">
            <v>0</v>
          </cell>
          <cell r="G2562">
            <v>0</v>
          </cell>
          <cell r="H2562">
            <v>0</v>
          </cell>
          <cell r="I2562">
            <v>102155688</v>
          </cell>
          <cell r="J2562">
            <v>117789882</v>
          </cell>
          <cell r="K2562">
            <v>0</v>
          </cell>
          <cell r="L2562">
            <v>1061926</v>
          </cell>
          <cell r="M2562">
            <v>0</v>
          </cell>
          <cell r="N2562">
            <v>0</v>
          </cell>
          <cell r="O2562">
            <v>-6515088</v>
          </cell>
          <cell r="P2562">
            <v>-3834518</v>
          </cell>
          <cell r="Q2562">
            <v>-2624973</v>
          </cell>
          <cell r="R2562">
            <v>5887545</v>
          </cell>
          <cell r="S2562">
            <v>0</v>
          </cell>
          <cell r="T2562">
            <v>0</v>
          </cell>
          <cell r="U2562">
            <v>-3451639</v>
          </cell>
          <cell r="V2562">
            <v>0</v>
          </cell>
          <cell r="W2562">
            <v>0</v>
          </cell>
          <cell r="X2562">
            <v>1373484</v>
          </cell>
          <cell r="Y2562">
            <v>0</v>
          </cell>
          <cell r="Z2562">
            <v>0</v>
          </cell>
          <cell r="AA2562">
            <v>0</v>
          </cell>
          <cell r="AB2562">
            <v>2230301</v>
          </cell>
          <cell r="AC2562">
            <v>0</v>
          </cell>
          <cell r="AD2562">
            <v>0</v>
          </cell>
          <cell r="AE2562">
            <v>16132453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-2859401</v>
          </cell>
          <cell r="AN2562">
            <v>10719974</v>
          </cell>
          <cell r="AO2562">
            <v>0</v>
          </cell>
          <cell r="AP2562">
            <v>0</v>
          </cell>
          <cell r="AQ2562">
            <v>0</v>
          </cell>
          <cell r="AR2562">
            <v>-2485871</v>
          </cell>
          <cell r="AS2562">
            <v>0</v>
          </cell>
          <cell r="AT2562">
            <v>14572267</v>
          </cell>
        </row>
        <row r="2563">
          <cell r="A2563">
            <v>2016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General</v>
          </cell>
          <cell r="F2563" t="str">
            <v>COMM EQUIPT</v>
          </cell>
          <cell r="G2563">
            <v>0</v>
          </cell>
          <cell r="H2563">
            <v>881854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</row>
        <row r="2564">
          <cell r="A2564">
            <v>2016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General</v>
          </cell>
          <cell r="F2564" t="str">
            <v>DATA HNDLNG</v>
          </cell>
          <cell r="G2564">
            <v>0</v>
          </cell>
          <cell r="H2564">
            <v>882456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</row>
        <row r="2565">
          <cell r="A2565">
            <v>2016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General</v>
          </cell>
          <cell r="F2565" t="str">
            <v>MISC</v>
          </cell>
          <cell r="G2565">
            <v>0</v>
          </cell>
          <cell r="H2565">
            <v>88246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6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General</v>
          </cell>
          <cell r="F2566" t="str">
            <v>OFFICE FURN</v>
          </cell>
          <cell r="G2566">
            <v>0</v>
          </cell>
          <cell r="H2566">
            <v>882462</v>
          </cell>
          <cell r="I2566">
            <v>108256</v>
          </cell>
          <cell r="J2566">
            <v>101604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-3949</v>
          </cell>
          <cell r="Q2566">
            <v>-2703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-6653</v>
          </cell>
        </row>
        <row r="2567">
          <cell r="A2567">
            <v>2016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General</v>
          </cell>
          <cell r="F2567" t="str">
            <v>YARD IMP</v>
          </cell>
          <cell r="G2567">
            <v>0</v>
          </cell>
          <cell r="H2567">
            <v>881855</v>
          </cell>
          <cell r="I2567">
            <v>17726</v>
          </cell>
          <cell r="J2567">
            <v>168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-662</v>
          </cell>
          <cell r="Q2567">
            <v>-454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23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878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 t="str">
            <v>General Total</v>
          </cell>
          <cell r="F2568">
            <v>0</v>
          </cell>
          <cell r="G2568">
            <v>0</v>
          </cell>
          <cell r="H2568">
            <v>0</v>
          </cell>
          <cell r="I2568">
            <v>125982</v>
          </cell>
          <cell r="J2568">
            <v>118452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-4612</v>
          </cell>
          <cell r="Q2568">
            <v>-3157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238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7530</v>
          </cell>
        </row>
        <row r="2569">
          <cell r="A2569">
            <v>2016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Hydro</v>
          </cell>
          <cell r="F2569" t="str">
            <v xml:space="preserve">HYDRO P </v>
          </cell>
          <cell r="G2569">
            <v>0</v>
          </cell>
          <cell r="H2569">
            <v>882458</v>
          </cell>
          <cell r="I2569">
            <v>989028</v>
          </cell>
          <cell r="J2569">
            <v>812920</v>
          </cell>
          <cell r="K2569">
            <v>0</v>
          </cell>
          <cell r="L2569">
            <v>13860</v>
          </cell>
          <cell r="M2569">
            <v>0</v>
          </cell>
          <cell r="N2569">
            <v>0</v>
          </cell>
          <cell r="O2569">
            <v>0</v>
          </cell>
          <cell r="P2569">
            <v>-37124</v>
          </cell>
          <cell r="Q2569">
            <v>-25414</v>
          </cell>
          <cell r="R2569">
            <v>57001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13208</v>
          </cell>
          <cell r="Y2569">
            <v>0</v>
          </cell>
          <cell r="Z2569">
            <v>0</v>
          </cell>
          <cell r="AA2569">
            <v>0</v>
          </cell>
          <cell r="AB2569">
            <v>2159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-117275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-101956</v>
          </cell>
          <cell r="AS2569">
            <v>0</v>
          </cell>
          <cell r="AT2569">
            <v>-189968</v>
          </cell>
        </row>
        <row r="2570">
          <cell r="A2570">
            <v>2016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Hydro</v>
          </cell>
          <cell r="F2570" t="str">
            <v>HYDRO P STRUCT</v>
          </cell>
          <cell r="G2570" t="str">
            <v>Mar</v>
          </cell>
          <cell r="H2570">
            <v>883179</v>
          </cell>
          <cell r="I2570">
            <v>238024</v>
          </cell>
          <cell r="J2570">
            <v>245274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-8935</v>
          </cell>
          <cell r="Q2570">
            <v>-6116</v>
          </cell>
          <cell r="R2570">
            <v>13718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3385</v>
          </cell>
          <cell r="Y2570">
            <v>0</v>
          </cell>
          <cell r="Z2570">
            <v>0</v>
          </cell>
          <cell r="AA2570">
            <v>0</v>
          </cell>
          <cell r="AB2570">
            <v>5197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7249</v>
          </cell>
        </row>
        <row r="2571">
          <cell r="A2571">
            <v>2016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Hydro</v>
          </cell>
          <cell r="F2571" t="str">
            <v xml:space="preserve">HYDRO U </v>
          </cell>
          <cell r="G2571">
            <v>0</v>
          </cell>
          <cell r="H2571">
            <v>882459</v>
          </cell>
          <cell r="I2571">
            <v>464049</v>
          </cell>
          <cell r="J2571">
            <v>877516</v>
          </cell>
          <cell r="K2571">
            <v>0</v>
          </cell>
          <cell r="L2571">
            <v>268557</v>
          </cell>
          <cell r="M2571">
            <v>0</v>
          </cell>
          <cell r="N2571">
            <v>0</v>
          </cell>
          <cell r="O2571">
            <v>0</v>
          </cell>
          <cell r="P2571">
            <v>-17419</v>
          </cell>
          <cell r="Q2571">
            <v>-11924</v>
          </cell>
          <cell r="R2571">
            <v>26745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6239</v>
          </cell>
          <cell r="Y2571">
            <v>0</v>
          </cell>
          <cell r="Z2571">
            <v>0</v>
          </cell>
          <cell r="AA2571">
            <v>0</v>
          </cell>
          <cell r="AB2571">
            <v>10131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119556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250693</v>
          </cell>
          <cell r="AS2571">
            <v>0</v>
          </cell>
          <cell r="AT2571">
            <v>144910</v>
          </cell>
        </row>
        <row r="2572">
          <cell r="A2572">
            <v>2016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Hydro</v>
          </cell>
          <cell r="F2572" t="str">
            <v>HYDRO U STRUCT</v>
          </cell>
          <cell r="G2572" t="str">
            <v>May</v>
          </cell>
          <cell r="H2572">
            <v>881771</v>
          </cell>
          <cell r="I2572">
            <v>47004</v>
          </cell>
          <cell r="J2572">
            <v>48399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-1764</v>
          </cell>
          <cell r="Q2572">
            <v>-1208</v>
          </cell>
          <cell r="R2572">
            <v>2709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632</v>
          </cell>
          <cell r="Y2572">
            <v>0</v>
          </cell>
          <cell r="Z2572">
            <v>0</v>
          </cell>
          <cell r="AA2572">
            <v>0</v>
          </cell>
          <cell r="AB2572">
            <v>1026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1395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 t="str">
            <v>Hydro Total</v>
          </cell>
          <cell r="F2573">
            <v>0</v>
          </cell>
          <cell r="G2573">
            <v>0</v>
          </cell>
          <cell r="H2573">
            <v>0</v>
          </cell>
          <cell r="I2573">
            <v>1738104</v>
          </cell>
          <cell r="J2573">
            <v>1984108</v>
          </cell>
          <cell r="K2573">
            <v>0</v>
          </cell>
          <cell r="L2573">
            <v>282417</v>
          </cell>
          <cell r="M2573">
            <v>0</v>
          </cell>
          <cell r="N2573">
            <v>0</v>
          </cell>
          <cell r="O2573">
            <v>0</v>
          </cell>
          <cell r="P2573">
            <v>-65242</v>
          </cell>
          <cell r="Q2573">
            <v>-44662</v>
          </cell>
          <cell r="R2573">
            <v>100172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23464</v>
          </cell>
          <cell r="Y2573">
            <v>0</v>
          </cell>
          <cell r="Z2573">
            <v>0</v>
          </cell>
          <cell r="AA2573">
            <v>0</v>
          </cell>
          <cell r="AB2573">
            <v>37948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-236831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148737</v>
          </cell>
          <cell r="AS2573">
            <v>0</v>
          </cell>
          <cell r="AT2573">
            <v>-36414</v>
          </cell>
        </row>
        <row r="2574">
          <cell r="A2574">
            <v>2016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Intangibles - Other</v>
          </cell>
          <cell r="F2574" t="str">
            <v>BK INTANG - TAX FRANCH &amp; CONS</v>
          </cell>
          <cell r="G2574">
            <v>0</v>
          </cell>
          <cell r="H2574">
            <v>882143</v>
          </cell>
          <cell r="I2574">
            <v>93958</v>
          </cell>
          <cell r="J2574">
            <v>93958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 t="str">
            <v>Intangibles - Other Total</v>
          </cell>
          <cell r="F2575">
            <v>0</v>
          </cell>
          <cell r="G2575">
            <v>0</v>
          </cell>
          <cell r="H2575">
            <v>0</v>
          </cell>
          <cell r="I2575">
            <v>93958</v>
          </cell>
          <cell r="J2575">
            <v>93958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6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Intangibles - Software</v>
          </cell>
          <cell r="F2576" t="str">
            <v>SOFTWARE</v>
          </cell>
          <cell r="G2576" t="str">
            <v>Jan</v>
          </cell>
          <cell r="H2576">
            <v>881163</v>
          </cell>
          <cell r="I2576">
            <v>0</v>
          </cell>
          <cell r="J2576">
            <v>-2149354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-21493544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-21493544</v>
          </cell>
        </row>
        <row r="2577">
          <cell r="A2577">
            <v>2016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Intangibles - Software</v>
          </cell>
          <cell r="F2577" t="str">
            <v>SOFTWARE</v>
          </cell>
          <cell r="G2577" t="str">
            <v>Jan</v>
          </cell>
          <cell r="H2577">
            <v>885761</v>
          </cell>
          <cell r="I2577">
            <v>67749648</v>
          </cell>
          <cell r="J2577">
            <v>16966663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-50782985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-50782985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 t="str">
            <v>Intangibles - Software Total</v>
          </cell>
          <cell r="F2578">
            <v>0</v>
          </cell>
          <cell r="G2578">
            <v>0</v>
          </cell>
          <cell r="H2578">
            <v>0</v>
          </cell>
          <cell r="I2578">
            <v>67749648</v>
          </cell>
          <cell r="J2578">
            <v>-4526881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-72276529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-72276529</v>
          </cell>
        </row>
        <row r="2579">
          <cell r="A2579">
            <v>2016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Non-Depreciable</v>
          </cell>
          <cell r="F2579" t="str">
            <v>DISTR NON DEP LAND</v>
          </cell>
          <cell r="G2579">
            <v>0</v>
          </cell>
          <cell r="H2579">
            <v>881648</v>
          </cell>
          <cell r="I2579">
            <v>376681</v>
          </cell>
          <cell r="J2579">
            <v>376681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6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Non-Depreciable</v>
          </cell>
          <cell r="F2580" t="str">
            <v>STEAM CH NON DEP LAND</v>
          </cell>
          <cell r="G2580">
            <v>0</v>
          </cell>
          <cell r="H2580">
            <v>885070</v>
          </cell>
          <cell r="I2580">
            <v>29917</v>
          </cell>
          <cell r="J2580">
            <v>29917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6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Non-Depreciable</v>
          </cell>
          <cell r="F2581" t="str">
            <v>STEAM HG NON DEP LAND</v>
          </cell>
          <cell r="G2581">
            <v>0</v>
          </cell>
          <cell r="H2581">
            <v>885071</v>
          </cell>
          <cell r="I2581">
            <v>158989</v>
          </cell>
          <cell r="J2581">
            <v>15898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</row>
        <row r="2582">
          <cell r="A2582">
            <v>2016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Non-Depreciable</v>
          </cell>
          <cell r="F2582" t="str">
            <v>TRANS NON DEP LAND</v>
          </cell>
          <cell r="G2582">
            <v>0</v>
          </cell>
          <cell r="H2582">
            <v>885072</v>
          </cell>
          <cell r="I2582">
            <v>103245</v>
          </cell>
          <cell r="J2582">
            <v>103245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 t="str">
            <v>Non-Depreciable Total</v>
          </cell>
          <cell r="F2583">
            <v>0</v>
          </cell>
          <cell r="G2583">
            <v>0</v>
          </cell>
          <cell r="H2583">
            <v>0</v>
          </cell>
          <cell r="I2583">
            <v>668832</v>
          </cell>
          <cell r="J2583">
            <v>668832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6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Other Production</v>
          </cell>
          <cell r="F2584" t="str">
            <v>OTHER PROD FC (Wind)</v>
          </cell>
          <cell r="G2584">
            <v>0</v>
          </cell>
          <cell r="H2584">
            <v>885718</v>
          </cell>
          <cell r="I2584">
            <v>39763010</v>
          </cell>
          <cell r="J2584">
            <v>43370951</v>
          </cell>
          <cell r="K2584">
            <v>0</v>
          </cell>
          <cell r="L2584">
            <v>93779</v>
          </cell>
          <cell r="M2584">
            <v>0</v>
          </cell>
          <cell r="N2584">
            <v>0</v>
          </cell>
          <cell r="O2584">
            <v>0</v>
          </cell>
          <cell r="P2584">
            <v>-106992</v>
          </cell>
          <cell r="Q2584">
            <v>-73243</v>
          </cell>
          <cell r="R2584">
            <v>2291663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534614</v>
          </cell>
          <cell r="Y2584">
            <v>0</v>
          </cell>
          <cell r="Z2584">
            <v>0</v>
          </cell>
          <cell r="AA2584">
            <v>0</v>
          </cell>
          <cell r="AB2584">
            <v>868121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3514163</v>
          </cell>
        </row>
        <row r="2585">
          <cell r="A2585">
            <v>2016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Other Production</v>
          </cell>
          <cell r="F2585" t="str">
            <v>OTHER PROD HE</v>
          </cell>
          <cell r="G2585">
            <v>0</v>
          </cell>
          <cell r="H2585">
            <v>883177</v>
          </cell>
          <cell r="I2585">
            <v>3058238</v>
          </cell>
          <cell r="J2585">
            <v>3328518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8229</v>
          </cell>
          <cell r="Q2585">
            <v>-5633</v>
          </cell>
          <cell r="R2585">
            <v>176255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41118</v>
          </cell>
          <cell r="Y2585">
            <v>0</v>
          </cell>
          <cell r="Z2585">
            <v>0</v>
          </cell>
          <cell r="AA2585">
            <v>0</v>
          </cell>
          <cell r="AB2585">
            <v>66769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27028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 t="str">
            <v>Other Production Total</v>
          </cell>
          <cell r="F2586">
            <v>0</v>
          </cell>
          <cell r="G2586">
            <v>0</v>
          </cell>
          <cell r="H2586">
            <v>0</v>
          </cell>
          <cell r="I2586">
            <v>42821247</v>
          </cell>
          <cell r="J2586">
            <v>46699470</v>
          </cell>
          <cell r="K2586">
            <v>0</v>
          </cell>
          <cell r="L2586">
            <v>93779</v>
          </cell>
          <cell r="M2586">
            <v>0</v>
          </cell>
          <cell r="N2586">
            <v>0</v>
          </cell>
          <cell r="O2586">
            <v>0</v>
          </cell>
          <cell r="P2586">
            <v>-115221</v>
          </cell>
          <cell r="Q2586">
            <v>-78877</v>
          </cell>
          <cell r="R2586">
            <v>2467919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575732</v>
          </cell>
          <cell r="Y2586">
            <v>0</v>
          </cell>
          <cell r="Z2586">
            <v>0</v>
          </cell>
          <cell r="AA2586">
            <v>0</v>
          </cell>
          <cell r="AB2586">
            <v>93489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3784443</v>
          </cell>
        </row>
        <row r="2587">
          <cell r="A2587">
            <v>2016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BL</v>
          </cell>
          <cell r="G2587">
            <v>0</v>
          </cell>
          <cell r="H2587">
            <v>882369</v>
          </cell>
          <cell r="I2587">
            <v>70583</v>
          </cell>
          <cell r="J2587">
            <v>7267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649</v>
          </cell>
          <cell r="Q2587">
            <v>-1814</v>
          </cell>
          <cell r="R2587">
            <v>4068</v>
          </cell>
          <cell r="S2587">
            <v>0</v>
          </cell>
          <cell r="T2587">
            <v>0</v>
          </cell>
          <cell r="U2587">
            <v>-2385</v>
          </cell>
          <cell r="V2587">
            <v>0</v>
          </cell>
          <cell r="W2587">
            <v>0</v>
          </cell>
          <cell r="X2587">
            <v>949</v>
          </cell>
          <cell r="Y2587">
            <v>0</v>
          </cell>
          <cell r="Z2587">
            <v>0</v>
          </cell>
          <cell r="AA2587">
            <v>0</v>
          </cell>
          <cell r="AB2587">
            <v>1541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2381</v>
          </cell>
          <cell r="AS2587">
            <v>0</v>
          </cell>
          <cell r="AT2587">
            <v>2091</v>
          </cell>
        </row>
        <row r="2588">
          <cell r="A2588">
            <v>2016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CA</v>
          </cell>
          <cell r="G2588">
            <v>0</v>
          </cell>
          <cell r="H2588">
            <v>88237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</row>
        <row r="2589">
          <cell r="A2589">
            <v>2016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CA STRUCT</v>
          </cell>
          <cell r="G2589" t="str">
            <v>Jul</v>
          </cell>
          <cell r="H2589">
            <v>881133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</row>
        <row r="2590">
          <cell r="A2590">
            <v>2016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CH</v>
          </cell>
          <cell r="G2590">
            <v>0</v>
          </cell>
          <cell r="H2590">
            <v>883837</v>
          </cell>
          <cell r="I2590">
            <v>0</v>
          </cell>
          <cell r="J2590">
            <v>-8</v>
          </cell>
          <cell r="K2590">
            <v>0</v>
          </cell>
          <cell r="L2590">
            <v>-8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</row>
        <row r="2591">
          <cell r="A2591">
            <v>2016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CH STRUCT</v>
          </cell>
          <cell r="G2591" t="str">
            <v>Oct</v>
          </cell>
          <cell r="H2591">
            <v>885930</v>
          </cell>
          <cell r="I2591">
            <v>31008</v>
          </cell>
          <cell r="J2591">
            <v>3088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164</v>
          </cell>
          <cell r="Q2591">
            <v>-797</v>
          </cell>
          <cell r="R2591">
            <v>1787</v>
          </cell>
          <cell r="S2591">
            <v>0</v>
          </cell>
          <cell r="T2591">
            <v>0</v>
          </cell>
          <cell r="U2591">
            <v>-1048</v>
          </cell>
          <cell r="V2591">
            <v>0</v>
          </cell>
          <cell r="W2591">
            <v>0</v>
          </cell>
          <cell r="X2591">
            <v>417</v>
          </cell>
          <cell r="Y2591">
            <v>0</v>
          </cell>
          <cell r="Z2591">
            <v>0</v>
          </cell>
          <cell r="AA2591">
            <v>0</v>
          </cell>
          <cell r="AB2591">
            <v>677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128</v>
          </cell>
        </row>
        <row r="2592">
          <cell r="A2592">
            <v>2016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CO</v>
          </cell>
          <cell r="G2592">
            <v>0</v>
          </cell>
          <cell r="H2592">
            <v>882463</v>
          </cell>
          <cell r="I2592">
            <v>271400</v>
          </cell>
          <cell r="J2592">
            <v>325297</v>
          </cell>
          <cell r="K2592">
            <v>0</v>
          </cell>
          <cell r="L2592">
            <v>93303</v>
          </cell>
          <cell r="M2592">
            <v>0</v>
          </cell>
          <cell r="N2592">
            <v>0</v>
          </cell>
          <cell r="O2592">
            <v>0</v>
          </cell>
          <cell r="P2592">
            <v>-10187</v>
          </cell>
          <cell r="Q2592">
            <v>-6974</v>
          </cell>
          <cell r="R2592">
            <v>15642</v>
          </cell>
          <cell r="S2592">
            <v>0</v>
          </cell>
          <cell r="T2592">
            <v>0</v>
          </cell>
          <cell r="U2592">
            <v>-9170</v>
          </cell>
          <cell r="V2592">
            <v>0</v>
          </cell>
          <cell r="W2592">
            <v>0</v>
          </cell>
          <cell r="X2592">
            <v>3649</v>
          </cell>
          <cell r="Y2592">
            <v>0</v>
          </cell>
          <cell r="Z2592">
            <v>0</v>
          </cell>
          <cell r="AA2592">
            <v>0</v>
          </cell>
          <cell r="AB2592">
            <v>592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20484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17808</v>
          </cell>
          <cell r="AS2592">
            <v>0</v>
          </cell>
          <cell r="AT2592">
            <v>-39406</v>
          </cell>
        </row>
        <row r="2593">
          <cell r="A2593">
            <v>2016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CO STRUCT</v>
          </cell>
          <cell r="G2593" t="str">
            <v>Mar</v>
          </cell>
          <cell r="H2593">
            <v>886185</v>
          </cell>
          <cell r="I2593">
            <v>2762</v>
          </cell>
          <cell r="J2593">
            <v>2754</v>
          </cell>
          <cell r="K2593">
            <v>0</v>
          </cell>
          <cell r="L2593">
            <v>5</v>
          </cell>
          <cell r="M2593">
            <v>0</v>
          </cell>
          <cell r="N2593">
            <v>0</v>
          </cell>
          <cell r="O2593">
            <v>0</v>
          </cell>
          <cell r="P2593">
            <v>-104</v>
          </cell>
          <cell r="Q2593">
            <v>-71</v>
          </cell>
          <cell r="R2593">
            <v>158</v>
          </cell>
          <cell r="S2593">
            <v>0</v>
          </cell>
          <cell r="T2593">
            <v>0</v>
          </cell>
          <cell r="U2593">
            <v>-94</v>
          </cell>
          <cell r="V2593">
            <v>0</v>
          </cell>
          <cell r="W2593">
            <v>0</v>
          </cell>
          <cell r="X2593">
            <v>37</v>
          </cell>
          <cell r="Y2593">
            <v>0</v>
          </cell>
          <cell r="Z2593">
            <v>0</v>
          </cell>
          <cell r="AA2593">
            <v>0</v>
          </cell>
          <cell r="AB2593">
            <v>6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14</v>
          </cell>
        </row>
        <row r="2594">
          <cell r="A2594">
            <v>2016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CR</v>
          </cell>
          <cell r="G2594">
            <v>0</v>
          </cell>
          <cell r="H2594">
            <v>886328</v>
          </cell>
          <cell r="I2594">
            <v>185467</v>
          </cell>
          <cell r="J2594">
            <v>232766</v>
          </cell>
          <cell r="K2594">
            <v>0</v>
          </cell>
          <cell r="L2594">
            <v>65187</v>
          </cell>
          <cell r="M2594">
            <v>0</v>
          </cell>
          <cell r="N2594">
            <v>0</v>
          </cell>
          <cell r="O2594">
            <v>0</v>
          </cell>
          <cell r="P2594">
            <v>-6962</v>
          </cell>
          <cell r="Q2594">
            <v>-4766</v>
          </cell>
          <cell r="R2594">
            <v>10689</v>
          </cell>
          <cell r="S2594">
            <v>0</v>
          </cell>
          <cell r="T2594">
            <v>0</v>
          </cell>
          <cell r="U2594">
            <v>-6266</v>
          </cell>
          <cell r="V2594">
            <v>0</v>
          </cell>
          <cell r="W2594">
            <v>0</v>
          </cell>
          <cell r="X2594">
            <v>2494</v>
          </cell>
          <cell r="Y2594">
            <v>0</v>
          </cell>
          <cell r="Z2594">
            <v>0</v>
          </cell>
          <cell r="AA2594">
            <v>0</v>
          </cell>
          <cell r="AB2594">
            <v>404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-34088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16961</v>
          </cell>
          <cell r="AS2594">
            <v>0</v>
          </cell>
          <cell r="AT2594">
            <v>-17889</v>
          </cell>
        </row>
        <row r="2595">
          <cell r="A2595">
            <v>2016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CR STRUCT</v>
          </cell>
          <cell r="G2595" t="str">
            <v>Apr</v>
          </cell>
          <cell r="H2595">
            <v>885018</v>
          </cell>
          <cell r="I2595">
            <v>44555</v>
          </cell>
          <cell r="J2595">
            <v>4437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672</v>
          </cell>
          <cell r="Q2595">
            <v>-1145</v>
          </cell>
          <cell r="R2595">
            <v>2568</v>
          </cell>
          <cell r="S2595">
            <v>0</v>
          </cell>
          <cell r="T2595">
            <v>0</v>
          </cell>
          <cell r="U2595">
            <v>-1506</v>
          </cell>
          <cell r="V2595">
            <v>0</v>
          </cell>
          <cell r="W2595">
            <v>0</v>
          </cell>
          <cell r="X2595">
            <v>599</v>
          </cell>
          <cell r="Y2595">
            <v>0</v>
          </cell>
          <cell r="Z2595">
            <v>0</v>
          </cell>
          <cell r="AA2595">
            <v>0</v>
          </cell>
          <cell r="AB2595">
            <v>973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83</v>
          </cell>
        </row>
        <row r="2596">
          <cell r="A2596">
            <v>2016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DJ</v>
          </cell>
          <cell r="G2596">
            <v>0</v>
          </cell>
          <cell r="H2596">
            <v>882464</v>
          </cell>
          <cell r="I2596">
            <v>15636055</v>
          </cell>
          <cell r="J2596">
            <v>6412271</v>
          </cell>
          <cell r="K2596">
            <v>0</v>
          </cell>
          <cell r="L2596">
            <v>384062</v>
          </cell>
          <cell r="M2596">
            <v>0</v>
          </cell>
          <cell r="N2596">
            <v>0</v>
          </cell>
          <cell r="O2596">
            <v>0</v>
          </cell>
          <cell r="P2596">
            <v>-586915</v>
          </cell>
          <cell r="Q2596">
            <v>-401781</v>
          </cell>
          <cell r="R2596">
            <v>901153</v>
          </cell>
          <cell r="S2596">
            <v>0</v>
          </cell>
          <cell r="T2596">
            <v>0</v>
          </cell>
          <cell r="U2596">
            <v>-528311</v>
          </cell>
          <cell r="V2596">
            <v>0</v>
          </cell>
          <cell r="W2596">
            <v>0</v>
          </cell>
          <cell r="X2596">
            <v>210227</v>
          </cell>
          <cell r="Y2596">
            <v>0</v>
          </cell>
          <cell r="Z2596">
            <v>0</v>
          </cell>
          <cell r="AA2596">
            <v>0</v>
          </cell>
          <cell r="AB2596">
            <v>341372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-3067546</v>
          </cell>
          <cell r="AN2596">
            <v>0</v>
          </cell>
          <cell r="AO2596">
            <v>-256960</v>
          </cell>
          <cell r="AP2596">
            <v>0</v>
          </cell>
          <cell r="AQ2596">
            <v>0</v>
          </cell>
          <cell r="AR2596">
            <v>-6219085</v>
          </cell>
          <cell r="AS2596">
            <v>0</v>
          </cell>
          <cell r="AT2596">
            <v>-9607846</v>
          </cell>
        </row>
        <row r="2597">
          <cell r="A2597">
            <v>2016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DJ STRUCT</v>
          </cell>
          <cell r="G2597" t="str">
            <v>Mar</v>
          </cell>
          <cell r="H2597">
            <v>883345</v>
          </cell>
          <cell r="I2597">
            <v>128911</v>
          </cell>
          <cell r="J2597">
            <v>128444</v>
          </cell>
          <cell r="K2597">
            <v>0</v>
          </cell>
          <cell r="L2597">
            <v>63</v>
          </cell>
          <cell r="M2597">
            <v>0</v>
          </cell>
          <cell r="N2597">
            <v>0</v>
          </cell>
          <cell r="O2597">
            <v>0</v>
          </cell>
          <cell r="P2597">
            <v>-4839</v>
          </cell>
          <cell r="Q2597">
            <v>-3313</v>
          </cell>
          <cell r="R2597">
            <v>7429</v>
          </cell>
          <cell r="S2597">
            <v>0</v>
          </cell>
          <cell r="T2597">
            <v>0</v>
          </cell>
          <cell r="U2597">
            <v>-4356</v>
          </cell>
          <cell r="V2597">
            <v>0</v>
          </cell>
          <cell r="W2597">
            <v>0</v>
          </cell>
          <cell r="X2597">
            <v>1733</v>
          </cell>
          <cell r="Y2597">
            <v>0</v>
          </cell>
          <cell r="Z2597">
            <v>0</v>
          </cell>
          <cell r="AA2597">
            <v>0</v>
          </cell>
          <cell r="AB2597">
            <v>28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-530</v>
          </cell>
        </row>
        <row r="2598">
          <cell r="A2598">
            <v>2016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GA</v>
          </cell>
          <cell r="G2598">
            <v>0</v>
          </cell>
          <cell r="H2598">
            <v>885023</v>
          </cell>
          <cell r="I2598">
            <v>15156</v>
          </cell>
          <cell r="J2598">
            <v>18772</v>
          </cell>
          <cell r="K2598">
            <v>0</v>
          </cell>
          <cell r="L2598">
            <v>3679</v>
          </cell>
          <cell r="M2598">
            <v>0</v>
          </cell>
          <cell r="N2598">
            <v>0</v>
          </cell>
          <cell r="O2598">
            <v>0</v>
          </cell>
          <cell r="P2598">
            <v>-569</v>
          </cell>
          <cell r="Q2598">
            <v>-390</v>
          </cell>
          <cell r="R2598">
            <v>874</v>
          </cell>
          <cell r="S2598">
            <v>0</v>
          </cell>
          <cell r="T2598">
            <v>0</v>
          </cell>
          <cell r="U2598">
            <v>-512</v>
          </cell>
          <cell r="V2598">
            <v>0</v>
          </cell>
          <cell r="W2598">
            <v>0</v>
          </cell>
          <cell r="X2598">
            <v>204</v>
          </cell>
          <cell r="Y2598">
            <v>0</v>
          </cell>
          <cell r="Z2598">
            <v>0</v>
          </cell>
          <cell r="AA2598">
            <v>0</v>
          </cell>
          <cell r="AB2598">
            <v>331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63</v>
          </cell>
        </row>
        <row r="2599">
          <cell r="A2599">
            <v>2016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GA</v>
          </cell>
          <cell r="G2599" t="str">
            <v>Jun</v>
          </cell>
          <cell r="H2599">
            <v>883181</v>
          </cell>
          <cell r="I2599">
            <v>190155</v>
          </cell>
          <cell r="J2599">
            <v>1982</v>
          </cell>
          <cell r="K2599">
            <v>0</v>
          </cell>
          <cell r="L2599">
            <v>388</v>
          </cell>
          <cell r="M2599">
            <v>0</v>
          </cell>
          <cell r="N2599">
            <v>0</v>
          </cell>
          <cell r="O2599">
            <v>0</v>
          </cell>
          <cell r="P2599">
            <v>-7138</v>
          </cell>
          <cell r="Q2599">
            <v>-4886</v>
          </cell>
          <cell r="R2599">
            <v>10959</v>
          </cell>
          <cell r="S2599">
            <v>0</v>
          </cell>
          <cell r="T2599">
            <v>0</v>
          </cell>
          <cell r="U2599">
            <v>-6425</v>
          </cell>
          <cell r="V2599">
            <v>0</v>
          </cell>
          <cell r="W2599">
            <v>0</v>
          </cell>
          <cell r="X2599">
            <v>2557</v>
          </cell>
          <cell r="Y2599">
            <v>0</v>
          </cell>
          <cell r="Z2599">
            <v>0</v>
          </cell>
          <cell r="AA2599">
            <v>0</v>
          </cell>
          <cell r="AB2599">
            <v>4151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46144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141636</v>
          </cell>
          <cell r="AS2599">
            <v>0</v>
          </cell>
          <cell r="AT2599">
            <v>-188562</v>
          </cell>
        </row>
        <row r="2600">
          <cell r="A2600">
            <v>2016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HA</v>
          </cell>
          <cell r="G2600">
            <v>0</v>
          </cell>
          <cell r="H2600">
            <v>884664</v>
          </cell>
          <cell r="I2600">
            <v>13088545</v>
          </cell>
          <cell r="J2600">
            <v>12562738</v>
          </cell>
          <cell r="K2600">
            <v>0</v>
          </cell>
          <cell r="L2600">
            <v>73698</v>
          </cell>
          <cell r="M2600">
            <v>0</v>
          </cell>
          <cell r="N2600">
            <v>0</v>
          </cell>
          <cell r="O2600">
            <v>0</v>
          </cell>
          <cell r="P2600">
            <v>-491292</v>
          </cell>
          <cell r="Q2600">
            <v>-336320</v>
          </cell>
          <cell r="R2600">
            <v>754333</v>
          </cell>
          <cell r="S2600">
            <v>0</v>
          </cell>
          <cell r="T2600">
            <v>0</v>
          </cell>
          <cell r="U2600">
            <v>-442236</v>
          </cell>
          <cell r="V2600">
            <v>0</v>
          </cell>
          <cell r="W2600">
            <v>0</v>
          </cell>
          <cell r="X2600">
            <v>175976</v>
          </cell>
          <cell r="Y2600">
            <v>0</v>
          </cell>
          <cell r="Z2600">
            <v>0</v>
          </cell>
          <cell r="AA2600">
            <v>0</v>
          </cell>
          <cell r="AB2600">
            <v>285754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-522584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-23135</v>
          </cell>
          <cell r="AS2600">
            <v>0</v>
          </cell>
          <cell r="AT2600">
            <v>-599505</v>
          </cell>
        </row>
        <row r="2601">
          <cell r="A2601">
            <v>2016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HG</v>
          </cell>
          <cell r="G2601">
            <v>0</v>
          </cell>
          <cell r="H2601">
            <v>886112</v>
          </cell>
          <cell r="I2601">
            <v>2875607</v>
          </cell>
          <cell r="J2601">
            <v>2220277</v>
          </cell>
          <cell r="K2601">
            <v>0</v>
          </cell>
          <cell r="L2601">
            <v>126339</v>
          </cell>
          <cell r="M2601">
            <v>0</v>
          </cell>
          <cell r="N2601">
            <v>0</v>
          </cell>
          <cell r="O2601">
            <v>0</v>
          </cell>
          <cell r="P2601">
            <v>-107938</v>
          </cell>
          <cell r="Q2601">
            <v>-73891</v>
          </cell>
          <cell r="R2601">
            <v>165730</v>
          </cell>
          <cell r="S2601">
            <v>0</v>
          </cell>
          <cell r="T2601">
            <v>0</v>
          </cell>
          <cell r="U2601">
            <v>-97161</v>
          </cell>
          <cell r="V2601">
            <v>0</v>
          </cell>
          <cell r="W2601">
            <v>0</v>
          </cell>
          <cell r="X2601">
            <v>38663</v>
          </cell>
          <cell r="Y2601">
            <v>0</v>
          </cell>
          <cell r="Z2601">
            <v>0</v>
          </cell>
          <cell r="AA2601">
            <v>0</v>
          </cell>
          <cell r="AB2601">
            <v>62781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-366394</v>
          </cell>
          <cell r="AN2601">
            <v>0</v>
          </cell>
          <cell r="AO2601">
            <v>-207296</v>
          </cell>
          <cell r="AP2601">
            <v>0</v>
          </cell>
          <cell r="AQ2601">
            <v>0</v>
          </cell>
          <cell r="AR2601">
            <v>-196162</v>
          </cell>
          <cell r="AS2601">
            <v>0</v>
          </cell>
          <cell r="AT2601">
            <v>-781669</v>
          </cell>
        </row>
        <row r="2602">
          <cell r="A2602">
            <v>2016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</v>
          </cell>
          <cell r="F2602" t="str">
            <v>STEAM HG STRUCT</v>
          </cell>
          <cell r="G2602" t="str">
            <v>Sep</v>
          </cell>
          <cell r="H2602">
            <v>884263</v>
          </cell>
          <cell r="I2602">
            <v>103952</v>
          </cell>
          <cell r="J2602">
            <v>103525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3902</v>
          </cell>
          <cell r="Q2602">
            <v>-2671</v>
          </cell>
          <cell r="R2602">
            <v>5991</v>
          </cell>
          <cell r="S2602">
            <v>0</v>
          </cell>
          <cell r="T2602">
            <v>0</v>
          </cell>
          <cell r="U2602">
            <v>-3512</v>
          </cell>
          <cell r="V2602">
            <v>0</v>
          </cell>
          <cell r="W2602">
            <v>0</v>
          </cell>
          <cell r="X2602">
            <v>1398</v>
          </cell>
          <cell r="Y2602">
            <v>0</v>
          </cell>
          <cell r="Z2602">
            <v>0</v>
          </cell>
          <cell r="AA2602">
            <v>0</v>
          </cell>
          <cell r="AB2602">
            <v>2269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-427</v>
          </cell>
        </row>
        <row r="2603">
          <cell r="A2603">
            <v>2016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eam</v>
          </cell>
          <cell r="F2603" t="str">
            <v>STEAM HR STRUCT</v>
          </cell>
          <cell r="G2603" t="str">
            <v>Apr</v>
          </cell>
          <cell r="H2603">
            <v>883347</v>
          </cell>
          <cell r="I2603">
            <v>46976</v>
          </cell>
          <cell r="J2603">
            <v>46784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763</v>
          </cell>
          <cell r="Q2603">
            <v>-1207</v>
          </cell>
          <cell r="R2603">
            <v>2707</v>
          </cell>
          <cell r="S2603">
            <v>0</v>
          </cell>
          <cell r="T2603">
            <v>0</v>
          </cell>
          <cell r="U2603">
            <v>-1587</v>
          </cell>
          <cell r="V2603">
            <v>0</v>
          </cell>
          <cell r="W2603">
            <v>0</v>
          </cell>
          <cell r="X2603">
            <v>632</v>
          </cell>
          <cell r="Y2603">
            <v>0</v>
          </cell>
          <cell r="Z2603">
            <v>0</v>
          </cell>
          <cell r="AA2603">
            <v>0</v>
          </cell>
          <cell r="AB2603">
            <v>102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-192</v>
          </cell>
        </row>
        <row r="2604">
          <cell r="A2604">
            <v>2016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eam</v>
          </cell>
          <cell r="F2604" t="str">
            <v>STEAM HR U1-U3</v>
          </cell>
          <cell r="G2604">
            <v>0</v>
          </cell>
          <cell r="H2604">
            <v>880836</v>
          </cell>
          <cell r="I2604">
            <v>0</v>
          </cell>
          <cell r="J2604">
            <v>658912</v>
          </cell>
          <cell r="K2604">
            <v>0</v>
          </cell>
          <cell r="L2604">
            <v>658912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6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Steam</v>
          </cell>
          <cell r="F2605" t="str">
            <v>STEAM JB</v>
          </cell>
          <cell r="G2605">
            <v>0</v>
          </cell>
          <cell r="H2605">
            <v>882454</v>
          </cell>
          <cell r="I2605">
            <v>2770489</v>
          </cell>
          <cell r="J2605">
            <v>1547756</v>
          </cell>
          <cell r="K2605">
            <v>0</v>
          </cell>
          <cell r="L2605">
            <v>255089</v>
          </cell>
          <cell r="M2605">
            <v>0</v>
          </cell>
          <cell r="N2605">
            <v>0</v>
          </cell>
          <cell r="O2605">
            <v>0</v>
          </cell>
          <cell r="P2605">
            <v>-103993</v>
          </cell>
          <cell r="Q2605">
            <v>-71190</v>
          </cell>
          <cell r="R2605">
            <v>159672</v>
          </cell>
          <cell r="S2605">
            <v>0</v>
          </cell>
          <cell r="T2605">
            <v>0</v>
          </cell>
          <cell r="U2605">
            <v>-93609</v>
          </cell>
          <cell r="V2605">
            <v>0</v>
          </cell>
          <cell r="W2605">
            <v>0</v>
          </cell>
          <cell r="X2605">
            <v>37249</v>
          </cell>
          <cell r="Y2605">
            <v>0</v>
          </cell>
          <cell r="Z2605">
            <v>0</v>
          </cell>
          <cell r="AA2605">
            <v>0</v>
          </cell>
          <cell r="AB2605">
            <v>60487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87407</v>
          </cell>
          <cell r="AN2605">
            <v>0</v>
          </cell>
          <cell r="AO2605">
            <v>-361894</v>
          </cell>
          <cell r="AP2605">
            <v>0</v>
          </cell>
          <cell r="AQ2605">
            <v>0</v>
          </cell>
          <cell r="AR2605">
            <v>-517137</v>
          </cell>
          <cell r="AS2605">
            <v>0</v>
          </cell>
          <cell r="AT2605">
            <v>-1477822</v>
          </cell>
        </row>
        <row r="2606">
          <cell r="A2606">
            <v>2016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Steam</v>
          </cell>
          <cell r="F2606" t="str">
            <v>STEAM JB STRUCT</v>
          </cell>
          <cell r="G2606" t="str">
            <v>Jul</v>
          </cell>
          <cell r="H2606">
            <v>883346</v>
          </cell>
          <cell r="I2606">
            <v>39162</v>
          </cell>
          <cell r="J2606">
            <v>39007</v>
          </cell>
          <cell r="K2606">
            <v>0</v>
          </cell>
          <cell r="L2606">
            <v>4</v>
          </cell>
          <cell r="M2606">
            <v>0</v>
          </cell>
          <cell r="N2606">
            <v>0</v>
          </cell>
          <cell r="O2606">
            <v>0</v>
          </cell>
          <cell r="P2606">
            <v>-1470</v>
          </cell>
          <cell r="Q2606">
            <v>-1006</v>
          </cell>
          <cell r="R2606">
            <v>2257</v>
          </cell>
          <cell r="S2606">
            <v>0</v>
          </cell>
          <cell r="T2606">
            <v>0</v>
          </cell>
          <cell r="U2606">
            <v>-1323</v>
          </cell>
          <cell r="V2606">
            <v>0</v>
          </cell>
          <cell r="W2606">
            <v>0</v>
          </cell>
          <cell r="X2606">
            <v>526</v>
          </cell>
          <cell r="Y2606">
            <v>0</v>
          </cell>
          <cell r="Z2606">
            <v>0</v>
          </cell>
          <cell r="AA2606">
            <v>0</v>
          </cell>
          <cell r="AB2606">
            <v>856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-159</v>
          </cell>
        </row>
        <row r="2607">
          <cell r="A2607">
            <v>2016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Steam</v>
          </cell>
          <cell r="F2607" t="str">
            <v>STEAM NA</v>
          </cell>
          <cell r="G2607">
            <v>0</v>
          </cell>
          <cell r="H2607">
            <v>880837</v>
          </cell>
          <cell r="I2607">
            <v>15873209</v>
          </cell>
          <cell r="J2607">
            <v>10630076</v>
          </cell>
          <cell r="K2607">
            <v>0</v>
          </cell>
          <cell r="L2607">
            <v>438851</v>
          </cell>
          <cell r="M2607">
            <v>0</v>
          </cell>
          <cell r="N2607">
            <v>0</v>
          </cell>
          <cell r="O2607">
            <v>0</v>
          </cell>
          <cell r="P2607">
            <v>-595817</v>
          </cell>
          <cell r="Q2607">
            <v>-407875</v>
          </cell>
          <cell r="R2607">
            <v>914821</v>
          </cell>
          <cell r="S2607">
            <v>0</v>
          </cell>
          <cell r="T2607">
            <v>0</v>
          </cell>
          <cell r="U2607">
            <v>-536324</v>
          </cell>
          <cell r="V2607">
            <v>0</v>
          </cell>
          <cell r="W2607">
            <v>0</v>
          </cell>
          <cell r="X2607">
            <v>213415</v>
          </cell>
          <cell r="Y2607">
            <v>0</v>
          </cell>
          <cell r="Z2607">
            <v>0</v>
          </cell>
          <cell r="AA2607">
            <v>0</v>
          </cell>
          <cell r="AB2607">
            <v>34655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1529017</v>
          </cell>
          <cell r="AN2607">
            <v>0</v>
          </cell>
          <cell r="AO2607">
            <v>-279356</v>
          </cell>
          <cell r="AP2607">
            <v>0</v>
          </cell>
          <cell r="AQ2607">
            <v>0</v>
          </cell>
          <cell r="AR2607">
            <v>-3808383</v>
          </cell>
          <cell r="AS2607">
            <v>0</v>
          </cell>
          <cell r="AT2607">
            <v>-5681985</v>
          </cell>
        </row>
        <row r="2608">
          <cell r="A2608">
            <v>2016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Steam</v>
          </cell>
          <cell r="F2608" t="str">
            <v>STEAM NA STRUCT</v>
          </cell>
          <cell r="G2608" t="str">
            <v>Apr</v>
          </cell>
          <cell r="H2608">
            <v>885022</v>
          </cell>
          <cell r="I2608">
            <v>49027</v>
          </cell>
          <cell r="J2608">
            <v>48826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-1840</v>
          </cell>
          <cell r="Q2608">
            <v>-1259</v>
          </cell>
          <cell r="R2608">
            <v>2825</v>
          </cell>
          <cell r="S2608">
            <v>0</v>
          </cell>
          <cell r="T2608">
            <v>0</v>
          </cell>
          <cell r="U2608">
            <v>-1656</v>
          </cell>
          <cell r="V2608">
            <v>0</v>
          </cell>
          <cell r="W2608">
            <v>0</v>
          </cell>
          <cell r="X2608">
            <v>659</v>
          </cell>
          <cell r="Y2608">
            <v>0</v>
          </cell>
          <cell r="Z2608">
            <v>0</v>
          </cell>
          <cell r="AA2608">
            <v>0</v>
          </cell>
          <cell r="AB2608">
            <v>107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-201</v>
          </cell>
        </row>
        <row r="2609">
          <cell r="A2609">
            <v>2016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Steam</v>
          </cell>
          <cell r="F2609" t="str">
            <v>STEAM WK</v>
          </cell>
          <cell r="G2609">
            <v>0</v>
          </cell>
          <cell r="H2609">
            <v>880838</v>
          </cell>
          <cell r="I2609">
            <v>0</v>
          </cell>
          <cell r="J2609">
            <v>-125555</v>
          </cell>
          <cell r="K2609">
            <v>0</v>
          </cell>
          <cell r="L2609">
            <v>-125555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 t="str">
            <v>Steam Total</v>
          </cell>
          <cell r="F2610">
            <v>0</v>
          </cell>
          <cell r="G2610">
            <v>0</v>
          </cell>
          <cell r="H2610">
            <v>0</v>
          </cell>
          <cell r="I2610">
            <v>51423024</v>
          </cell>
          <cell r="J2610">
            <v>35002551</v>
          </cell>
          <cell r="K2610">
            <v>0</v>
          </cell>
          <cell r="L2610">
            <v>1974018</v>
          </cell>
          <cell r="M2610">
            <v>0</v>
          </cell>
          <cell r="N2610">
            <v>0</v>
          </cell>
          <cell r="O2610">
            <v>0</v>
          </cell>
          <cell r="P2610">
            <v>-1930214</v>
          </cell>
          <cell r="Q2610">
            <v>-1321355</v>
          </cell>
          <cell r="R2610">
            <v>2963663</v>
          </cell>
          <cell r="S2610">
            <v>0</v>
          </cell>
          <cell r="T2610">
            <v>0</v>
          </cell>
          <cell r="U2610">
            <v>-1737483</v>
          </cell>
          <cell r="V2610">
            <v>0</v>
          </cell>
          <cell r="W2610">
            <v>0</v>
          </cell>
          <cell r="X2610">
            <v>691383</v>
          </cell>
          <cell r="Y2610">
            <v>0</v>
          </cell>
          <cell r="Z2610">
            <v>0</v>
          </cell>
          <cell r="AA2610">
            <v>0</v>
          </cell>
          <cell r="AB2610">
            <v>112268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-6173663</v>
          </cell>
          <cell r="AN2610">
            <v>0</v>
          </cell>
          <cell r="AO2610">
            <v>-1105506</v>
          </cell>
          <cell r="AP2610">
            <v>0</v>
          </cell>
          <cell r="AQ2610">
            <v>0</v>
          </cell>
          <cell r="AR2610">
            <v>-10904005</v>
          </cell>
          <cell r="AS2610">
            <v>0</v>
          </cell>
          <cell r="AT2610">
            <v>-18394491</v>
          </cell>
        </row>
        <row r="2611">
          <cell r="A2611">
            <v>2016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Structures</v>
          </cell>
          <cell r="F2611" t="str">
            <v>STRUCTURES</v>
          </cell>
          <cell r="G2611" t="str">
            <v>Jul</v>
          </cell>
          <cell r="H2611">
            <v>882465</v>
          </cell>
          <cell r="I2611">
            <v>3888640</v>
          </cell>
          <cell r="J2611">
            <v>4005204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145279</v>
          </cell>
          <cell r="Q2611">
            <v>-99453</v>
          </cell>
          <cell r="R2611">
            <v>224115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52283</v>
          </cell>
          <cell r="Y2611">
            <v>0</v>
          </cell>
          <cell r="Z2611">
            <v>0</v>
          </cell>
          <cell r="AA2611">
            <v>0</v>
          </cell>
          <cell r="AB2611">
            <v>84899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116564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 t="str">
            <v>Structures Total</v>
          </cell>
          <cell r="F2612">
            <v>0</v>
          </cell>
          <cell r="G2612">
            <v>0</v>
          </cell>
          <cell r="H2612">
            <v>0</v>
          </cell>
          <cell r="I2612">
            <v>3888640</v>
          </cell>
          <cell r="J2612">
            <v>40052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145279</v>
          </cell>
          <cell r="Q2612">
            <v>-99453</v>
          </cell>
          <cell r="R2612">
            <v>224115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52283</v>
          </cell>
          <cell r="Y2612">
            <v>0</v>
          </cell>
          <cell r="Z2612">
            <v>0</v>
          </cell>
          <cell r="AA2612">
            <v>0</v>
          </cell>
          <cell r="AB2612">
            <v>84899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116564</v>
          </cell>
        </row>
        <row r="2613">
          <cell r="A2613">
            <v>2016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Transmission</v>
          </cell>
          <cell r="F2613" t="str">
            <v>TRANS</v>
          </cell>
          <cell r="G2613">
            <v>0</v>
          </cell>
          <cell r="H2613">
            <v>885716</v>
          </cell>
          <cell r="I2613">
            <v>13540608</v>
          </cell>
          <cell r="J2613">
            <v>11394383</v>
          </cell>
          <cell r="K2613">
            <v>0</v>
          </cell>
          <cell r="L2613">
            <v>109937</v>
          </cell>
          <cell r="M2613">
            <v>0</v>
          </cell>
          <cell r="N2613">
            <v>0</v>
          </cell>
          <cell r="O2613">
            <v>-664141</v>
          </cell>
          <cell r="P2613">
            <v>-541321</v>
          </cell>
          <cell r="Q2613">
            <v>-370570</v>
          </cell>
          <cell r="R2613">
            <v>780386</v>
          </cell>
          <cell r="S2613">
            <v>0</v>
          </cell>
          <cell r="T2613">
            <v>0</v>
          </cell>
          <cell r="U2613">
            <v>-457510</v>
          </cell>
          <cell r="V2613">
            <v>0</v>
          </cell>
          <cell r="W2613">
            <v>0</v>
          </cell>
          <cell r="X2613">
            <v>182054</v>
          </cell>
          <cell r="Y2613">
            <v>0</v>
          </cell>
          <cell r="Z2613">
            <v>0</v>
          </cell>
          <cell r="AA2613">
            <v>0</v>
          </cell>
          <cell r="AB2613">
            <v>295624</v>
          </cell>
          <cell r="AC2613">
            <v>0</v>
          </cell>
          <cell r="AD2613">
            <v>0</v>
          </cell>
          <cell r="AE2613">
            <v>127538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-1144312</v>
          </cell>
          <cell r="AN2613">
            <v>530919</v>
          </cell>
          <cell r="AO2613">
            <v>0</v>
          </cell>
          <cell r="AP2613">
            <v>0</v>
          </cell>
          <cell r="AQ2613">
            <v>0</v>
          </cell>
          <cell r="AR2613">
            <v>-994828</v>
          </cell>
          <cell r="AS2613">
            <v>0</v>
          </cell>
          <cell r="AT2613">
            <v>-2256162</v>
          </cell>
        </row>
        <row r="2614">
          <cell r="A2614">
            <v>2016</v>
          </cell>
          <cell r="B2614" t="str">
            <v>PacifiCorp</v>
          </cell>
          <cell r="C2614" t="str">
            <v>Federal</v>
          </cell>
          <cell r="D2614" t="str">
            <v>V1999SY</v>
          </cell>
          <cell r="E2614" t="str">
            <v>Transmission</v>
          </cell>
          <cell r="F2614" t="str">
            <v>TRANS CLEAR</v>
          </cell>
          <cell r="G2614">
            <v>0</v>
          </cell>
          <cell r="H2614">
            <v>885717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</row>
        <row r="2615">
          <cell r="A2615">
            <v>2016</v>
          </cell>
          <cell r="B2615" t="str">
            <v>PacifiCorp</v>
          </cell>
          <cell r="C2615" t="str">
            <v>Federal</v>
          </cell>
          <cell r="D2615" t="str">
            <v>V1999SY</v>
          </cell>
          <cell r="E2615" t="str">
            <v>Transmission</v>
          </cell>
          <cell r="F2615" t="str">
            <v>TRANS LAND IMPROV</v>
          </cell>
          <cell r="G2615">
            <v>0</v>
          </cell>
          <cell r="H2615">
            <v>883178</v>
          </cell>
          <cell r="I2615">
            <v>344270</v>
          </cell>
          <cell r="J2615">
            <v>325431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-16755</v>
          </cell>
          <cell r="P2615">
            <v>-13809</v>
          </cell>
          <cell r="Q2615">
            <v>-9453</v>
          </cell>
          <cell r="R2615">
            <v>19841</v>
          </cell>
          <cell r="S2615">
            <v>0</v>
          </cell>
          <cell r="T2615">
            <v>0</v>
          </cell>
          <cell r="U2615">
            <v>-11632</v>
          </cell>
          <cell r="V2615">
            <v>0</v>
          </cell>
          <cell r="W2615">
            <v>0</v>
          </cell>
          <cell r="X2615">
            <v>4629</v>
          </cell>
          <cell r="Y2615">
            <v>0</v>
          </cell>
          <cell r="Z2615">
            <v>0</v>
          </cell>
          <cell r="AA2615">
            <v>0</v>
          </cell>
          <cell r="AB2615">
            <v>7516</v>
          </cell>
          <cell r="AC2615">
            <v>0</v>
          </cell>
          <cell r="AD2615">
            <v>0</v>
          </cell>
          <cell r="AE2615">
            <v>823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8839</v>
          </cell>
        </row>
        <row r="2616">
          <cell r="A2616">
            <v>2016</v>
          </cell>
          <cell r="B2616" t="str">
            <v>PacifiCorp</v>
          </cell>
          <cell r="C2616" t="str">
            <v>Federal</v>
          </cell>
          <cell r="D2616" t="str">
            <v>V1999SY</v>
          </cell>
          <cell r="E2616" t="str">
            <v>Transmission</v>
          </cell>
          <cell r="F2616" t="str">
            <v>TRANS STRUCT</v>
          </cell>
          <cell r="G2616" t="str">
            <v>Jul</v>
          </cell>
          <cell r="H2616">
            <v>88501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 t="str">
            <v>Transmission Total</v>
          </cell>
          <cell r="F2617">
            <v>0</v>
          </cell>
          <cell r="G2617">
            <v>0</v>
          </cell>
          <cell r="H2617">
            <v>0</v>
          </cell>
          <cell r="I2617">
            <v>13884879</v>
          </cell>
          <cell r="J2617">
            <v>11719815</v>
          </cell>
          <cell r="K2617">
            <v>0</v>
          </cell>
          <cell r="L2617">
            <v>109937</v>
          </cell>
          <cell r="M2617">
            <v>0</v>
          </cell>
          <cell r="N2617">
            <v>0</v>
          </cell>
          <cell r="O2617">
            <v>-680895</v>
          </cell>
          <cell r="P2617">
            <v>-555130</v>
          </cell>
          <cell r="Q2617">
            <v>-380022</v>
          </cell>
          <cell r="R2617">
            <v>800228</v>
          </cell>
          <cell r="S2617">
            <v>0</v>
          </cell>
          <cell r="T2617">
            <v>0</v>
          </cell>
          <cell r="U2617">
            <v>-469143</v>
          </cell>
          <cell r="V2617">
            <v>0</v>
          </cell>
          <cell r="W2617">
            <v>0</v>
          </cell>
          <cell r="X2617">
            <v>186682</v>
          </cell>
          <cell r="Y2617">
            <v>0</v>
          </cell>
          <cell r="Z2617">
            <v>0</v>
          </cell>
          <cell r="AA2617">
            <v>0</v>
          </cell>
          <cell r="AB2617">
            <v>303140</v>
          </cell>
          <cell r="AC2617">
            <v>0</v>
          </cell>
          <cell r="AD2617">
            <v>0</v>
          </cell>
          <cell r="AE2617">
            <v>128361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-1144312</v>
          </cell>
          <cell r="AN2617">
            <v>530919</v>
          </cell>
          <cell r="AO2617">
            <v>0</v>
          </cell>
          <cell r="AP2617">
            <v>0</v>
          </cell>
          <cell r="AQ2617">
            <v>0</v>
          </cell>
          <cell r="AR2617">
            <v>-994828</v>
          </cell>
          <cell r="AS2617">
            <v>0</v>
          </cell>
          <cell r="AT2617">
            <v>-2275001</v>
          </cell>
        </row>
        <row r="2618">
          <cell r="A2618">
            <v>2016</v>
          </cell>
          <cell r="B2618" t="str">
            <v>PacifiCorp</v>
          </cell>
          <cell r="C2618" t="str">
            <v>Federal</v>
          </cell>
          <cell r="D2618" t="str">
            <v>V1999SY</v>
          </cell>
          <cell r="E2618" t="str">
            <v>Vehicles</v>
          </cell>
          <cell r="F2618" t="str">
            <v>LIGHT TRUCK</v>
          </cell>
          <cell r="G2618">
            <v>0</v>
          </cell>
          <cell r="H2618">
            <v>88246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</row>
        <row r="2619">
          <cell r="A2619">
            <v>2016</v>
          </cell>
          <cell r="B2619" t="str">
            <v>PacifiCorp</v>
          </cell>
          <cell r="C2619" t="str">
            <v>Federal</v>
          </cell>
          <cell r="D2619" t="str">
            <v>V1999SY</v>
          </cell>
          <cell r="E2619" t="str">
            <v>Vehicles</v>
          </cell>
          <cell r="F2619" t="str">
            <v>POWER EQUIPMENT</v>
          </cell>
          <cell r="G2619">
            <v>0</v>
          </cell>
          <cell r="H2619">
            <v>882453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</row>
        <row r="2620">
          <cell r="A2620">
            <v>2016</v>
          </cell>
          <cell r="B2620" t="str">
            <v>PacifiCorp</v>
          </cell>
          <cell r="C2620" t="str">
            <v>Federal</v>
          </cell>
          <cell r="D2620" t="str">
            <v>V1999SY</v>
          </cell>
          <cell r="E2620" t="str">
            <v>Vehicles</v>
          </cell>
          <cell r="F2620" t="str">
            <v>TRAILERS</v>
          </cell>
          <cell r="G2620">
            <v>0</v>
          </cell>
          <cell r="H2620">
            <v>882466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 t="str">
            <v>Vehicles Tota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 t="str">
            <v>V1999SY Total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284550002</v>
          </cell>
          <cell r="J2622">
            <v>214360636</v>
          </cell>
          <cell r="K2622">
            <v>0</v>
          </cell>
          <cell r="L2622">
            <v>4327326</v>
          </cell>
          <cell r="M2622">
            <v>0</v>
          </cell>
          <cell r="N2622">
            <v>0</v>
          </cell>
          <cell r="O2622">
            <v>-7195983</v>
          </cell>
          <cell r="P2622">
            <v>-6650216</v>
          </cell>
          <cell r="Q2622">
            <v>-4552499</v>
          </cell>
          <cell r="R2622">
            <v>12443641</v>
          </cell>
          <cell r="S2622">
            <v>0</v>
          </cell>
          <cell r="T2622">
            <v>0</v>
          </cell>
          <cell r="U2622">
            <v>-5658264</v>
          </cell>
          <cell r="V2622">
            <v>0</v>
          </cell>
          <cell r="W2622">
            <v>0</v>
          </cell>
          <cell r="X2622">
            <v>2903266</v>
          </cell>
          <cell r="Y2622">
            <v>0</v>
          </cell>
          <cell r="Z2622">
            <v>0</v>
          </cell>
          <cell r="AA2622">
            <v>0</v>
          </cell>
          <cell r="AB2622">
            <v>4713866</v>
          </cell>
          <cell r="AC2622">
            <v>0</v>
          </cell>
          <cell r="AD2622">
            <v>0</v>
          </cell>
          <cell r="AE2622">
            <v>16260814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10414207</v>
          </cell>
          <cell r="AN2622">
            <v>11250893</v>
          </cell>
          <cell r="AO2622">
            <v>-73382036</v>
          </cell>
          <cell r="AP2622">
            <v>0</v>
          </cell>
          <cell r="AQ2622">
            <v>0</v>
          </cell>
          <cell r="AR2622">
            <v>-14235966</v>
          </cell>
          <cell r="AS2622">
            <v>0</v>
          </cell>
          <cell r="AT2622">
            <v>-74516691</v>
          </cell>
        </row>
        <row r="2623">
          <cell r="A2623">
            <v>2016</v>
          </cell>
          <cell r="B2623" t="str">
            <v>PacifiCorp</v>
          </cell>
          <cell r="C2623" t="str">
            <v>Federal</v>
          </cell>
          <cell r="D2623" t="str">
            <v>V2000</v>
          </cell>
          <cell r="E2623" t="str">
            <v>Steam</v>
          </cell>
          <cell r="F2623" t="str">
            <v>STEAM WK</v>
          </cell>
          <cell r="G2623">
            <v>0</v>
          </cell>
          <cell r="H2623">
            <v>884413</v>
          </cell>
          <cell r="I2623">
            <v>0</v>
          </cell>
          <cell r="J2623">
            <v>-10685005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-10685005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10685005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 t="str">
            <v>Steam Total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-10685005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-10685005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685005</v>
          </cell>
        </row>
        <row r="2625">
          <cell r="A2625">
            <v>2016</v>
          </cell>
          <cell r="B2625" t="str">
            <v>PacifiCorp</v>
          </cell>
          <cell r="C2625" t="str">
            <v>Federal</v>
          </cell>
          <cell r="D2625" t="str">
            <v>V2000</v>
          </cell>
          <cell r="E2625" t="str">
            <v>Structures</v>
          </cell>
          <cell r="F2625" t="str">
            <v>STRUCTURES</v>
          </cell>
          <cell r="G2625">
            <v>0</v>
          </cell>
          <cell r="H2625">
            <v>883770</v>
          </cell>
          <cell r="I2625">
            <v>0</v>
          </cell>
          <cell r="J2625">
            <v>8924155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8924155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8924155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 t="str">
            <v>Structures Total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892415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8924155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8924155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 t="str">
            <v>V2000 Total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-176085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-176085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-1760850</v>
          </cell>
        </row>
        <row r="2628">
          <cell r="A2628">
            <v>2016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Coal (Mining)</v>
          </cell>
          <cell r="F2628" t="str">
            <v>COAL DEER</v>
          </cell>
          <cell r="G2628">
            <v>0</v>
          </cell>
          <cell r="H2628">
            <v>881275</v>
          </cell>
          <cell r="I2628">
            <v>0</v>
          </cell>
          <cell r="J2628">
            <v>455973</v>
          </cell>
          <cell r="K2628">
            <v>0</v>
          </cell>
          <cell r="L2628">
            <v>455973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</row>
        <row r="2629">
          <cell r="A2629">
            <v>2016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Coal (Mining)</v>
          </cell>
          <cell r="F2629" t="str">
            <v>COAL DEER</v>
          </cell>
          <cell r="G2629">
            <v>0</v>
          </cell>
          <cell r="H2629">
            <v>884663</v>
          </cell>
          <cell r="I2629">
            <v>0</v>
          </cell>
          <cell r="J2629">
            <v>227815</v>
          </cell>
          <cell r="K2629">
            <v>0</v>
          </cell>
          <cell r="L2629">
            <v>227815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</row>
        <row r="2630">
          <cell r="A2630">
            <v>2016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Coal (Mining)</v>
          </cell>
          <cell r="F2630" t="str">
            <v>COAL DEER 30% DEV</v>
          </cell>
          <cell r="G2630">
            <v>0</v>
          </cell>
          <cell r="H2630">
            <v>8811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</row>
        <row r="2631">
          <cell r="A2631">
            <v>2016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Coal (Mining)</v>
          </cell>
          <cell r="F2631" t="str">
            <v>COAL DEER DATA HNDLNG</v>
          </cell>
          <cell r="G2631">
            <v>0</v>
          </cell>
          <cell r="H2631">
            <v>886070</v>
          </cell>
          <cell r="I2631">
            <v>0</v>
          </cell>
          <cell r="J2631">
            <v>26986</v>
          </cell>
          <cell r="K2631">
            <v>0</v>
          </cell>
          <cell r="L2631">
            <v>26986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</row>
        <row r="2632">
          <cell r="A2632">
            <v>2016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Coal (Mining)</v>
          </cell>
          <cell r="F2632" t="str">
            <v>COAL DEER DATA HNDLNG</v>
          </cell>
          <cell r="G2632">
            <v>0</v>
          </cell>
          <cell r="H2632">
            <v>881270</v>
          </cell>
          <cell r="I2632">
            <v>0</v>
          </cell>
          <cell r="J2632">
            <v>13830</v>
          </cell>
          <cell r="K2632">
            <v>0</v>
          </cell>
          <cell r="L2632">
            <v>1383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6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Coal (Mining)</v>
          </cell>
          <cell r="F2633" t="str">
            <v>COAL DEER STRUCT</v>
          </cell>
          <cell r="G2633" t="str">
            <v>Jan</v>
          </cell>
          <cell r="H2633">
            <v>881272</v>
          </cell>
          <cell r="I2633">
            <v>0</v>
          </cell>
          <cell r="J2633">
            <v>17522</v>
          </cell>
          <cell r="K2633">
            <v>0</v>
          </cell>
          <cell r="L2633">
            <v>17522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 t="str">
            <v>Coal (Mining) Tota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742125</v>
          </cell>
          <cell r="K2634">
            <v>0</v>
          </cell>
          <cell r="L2634">
            <v>742125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6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Distribution</v>
          </cell>
          <cell r="F2635" t="str">
            <v>DISTR</v>
          </cell>
          <cell r="G2635">
            <v>0</v>
          </cell>
          <cell r="H2635">
            <v>881277</v>
          </cell>
          <cell r="I2635">
            <v>55177185</v>
          </cell>
          <cell r="J2635">
            <v>63358741</v>
          </cell>
          <cell r="K2635">
            <v>0</v>
          </cell>
          <cell r="L2635">
            <v>1993820</v>
          </cell>
          <cell r="M2635">
            <v>0</v>
          </cell>
          <cell r="N2635">
            <v>0</v>
          </cell>
          <cell r="O2635">
            <v>-2899344</v>
          </cell>
          <cell r="P2635">
            <v>-348579</v>
          </cell>
          <cell r="Q2635">
            <v>-1016353</v>
          </cell>
          <cell r="R2635">
            <v>2432100</v>
          </cell>
          <cell r="S2635">
            <v>0</v>
          </cell>
          <cell r="T2635">
            <v>0</v>
          </cell>
          <cell r="U2635">
            <v>-927297</v>
          </cell>
          <cell r="V2635">
            <v>0</v>
          </cell>
          <cell r="W2635">
            <v>0</v>
          </cell>
          <cell r="X2635">
            <v>471543</v>
          </cell>
          <cell r="Y2635">
            <v>0</v>
          </cell>
          <cell r="Z2635">
            <v>0</v>
          </cell>
          <cell r="AA2635">
            <v>0</v>
          </cell>
          <cell r="AB2635">
            <v>1205000</v>
          </cell>
          <cell r="AC2635">
            <v>0</v>
          </cell>
          <cell r="AD2635">
            <v>0</v>
          </cell>
          <cell r="AE2635">
            <v>4148008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103040</v>
          </cell>
          <cell r="AN2635">
            <v>2918806</v>
          </cell>
          <cell r="AO2635">
            <v>0</v>
          </cell>
          <cell r="AP2635">
            <v>0</v>
          </cell>
          <cell r="AQ2635">
            <v>0</v>
          </cell>
          <cell r="AR2635">
            <v>100812</v>
          </cell>
          <cell r="AS2635">
            <v>0</v>
          </cell>
          <cell r="AT2635">
            <v>6187735</v>
          </cell>
        </row>
        <row r="2636">
          <cell r="A2636">
            <v>2016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Distribution</v>
          </cell>
          <cell r="F2636" t="str">
            <v>DISTR LAND IMPROV</v>
          </cell>
          <cell r="G2636">
            <v>0</v>
          </cell>
          <cell r="H2636">
            <v>885931</v>
          </cell>
          <cell r="I2636">
            <v>131395</v>
          </cell>
          <cell r="J2636">
            <v>139807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830</v>
          </cell>
          <cell r="Q2636">
            <v>-2421</v>
          </cell>
          <cell r="R2636">
            <v>0</v>
          </cell>
          <cell r="S2636">
            <v>0</v>
          </cell>
          <cell r="T2636">
            <v>0</v>
          </cell>
          <cell r="U2636">
            <v>-2208</v>
          </cell>
          <cell r="V2636">
            <v>0</v>
          </cell>
          <cell r="W2636">
            <v>0</v>
          </cell>
          <cell r="X2636">
            <v>1123</v>
          </cell>
          <cell r="Y2636">
            <v>0</v>
          </cell>
          <cell r="Z2636">
            <v>0</v>
          </cell>
          <cell r="AA2636">
            <v>0</v>
          </cell>
          <cell r="AB2636">
            <v>2869</v>
          </cell>
          <cell r="AC2636">
            <v>0</v>
          </cell>
          <cell r="AD2636">
            <v>0</v>
          </cell>
          <cell r="AE2636">
            <v>9878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8411</v>
          </cell>
        </row>
        <row r="2637">
          <cell r="A2637">
            <v>2016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Distribution</v>
          </cell>
          <cell r="F2637" t="str">
            <v>DISTR STREET LIGHTING</v>
          </cell>
          <cell r="G2637">
            <v>0</v>
          </cell>
          <cell r="H2637">
            <v>885228</v>
          </cell>
          <cell r="I2637">
            <v>1468036</v>
          </cell>
          <cell r="J2637">
            <v>1570487</v>
          </cell>
          <cell r="K2637">
            <v>0</v>
          </cell>
          <cell r="L2637">
            <v>8469</v>
          </cell>
          <cell r="M2637">
            <v>0</v>
          </cell>
          <cell r="N2637">
            <v>0</v>
          </cell>
          <cell r="O2637">
            <v>0</v>
          </cell>
          <cell r="P2637">
            <v>-9274</v>
          </cell>
          <cell r="Q2637">
            <v>-27041</v>
          </cell>
          <cell r="R2637">
            <v>0</v>
          </cell>
          <cell r="S2637">
            <v>0</v>
          </cell>
          <cell r="T2637">
            <v>0</v>
          </cell>
          <cell r="U2637">
            <v>-24671</v>
          </cell>
          <cell r="V2637">
            <v>0</v>
          </cell>
          <cell r="W2637">
            <v>0</v>
          </cell>
          <cell r="X2637">
            <v>12546</v>
          </cell>
          <cell r="Y2637">
            <v>0</v>
          </cell>
          <cell r="Z2637">
            <v>0</v>
          </cell>
          <cell r="AA2637">
            <v>0</v>
          </cell>
          <cell r="AB2637">
            <v>32061</v>
          </cell>
          <cell r="AC2637">
            <v>0</v>
          </cell>
          <cell r="AD2637">
            <v>0</v>
          </cell>
          <cell r="AE2637">
            <v>110361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93981</v>
          </cell>
        </row>
        <row r="2638">
          <cell r="A2638">
            <v>2016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Distribution</v>
          </cell>
          <cell r="F2638" t="str">
            <v>DISTR STRUCT</v>
          </cell>
          <cell r="G2638" t="str">
            <v>Jan</v>
          </cell>
          <cell r="H2638">
            <v>886327</v>
          </cell>
          <cell r="I2638">
            <v>82698</v>
          </cell>
          <cell r="J2638">
            <v>91638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-523</v>
          </cell>
          <cell r="Q2638">
            <v>-1523</v>
          </cell>
          <cell r="R2638">
            <v>3645</v>
          </cell>
          <cell r="S2638">
            <v>0</v>
          </cell>
          <cell r="T2638">
            <v>0</v>
          </cell>
          <cell r="U2638">
            <v>-1390</v>
          </cell>
          <cell r="V2638">
            <v>0</v>
          </cell>
          <cell r="W2638">
            <v>0</v>
          </cell>
          <cell r="X2638">
            <v>707</v>
          </cell>
          <cell r="Y2638">
            <v>0</v>
          </cell>
          <cell r="Z2638">
            <v>0</v>
          </cell>
          <cell r="AA2638">
            <v>0</v>
          </cell>
          <cell r="AB2638">
            <v>1806</v>
          </cell>
          <cell r="AC2638">
            <v>0</v>
          </cell>
          <cell r="AD2638">
            <v>0</v>
          </cell>
          <cell r="AE2638">
            <v>6217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8939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 t="str">
            <v>Distribution Total</v>
          </cell>
          <cell r="F2639">
            <v>0</v>
          </cell>
          <cell r="G2639">
            <v>0</v>
          </cell>
          <cell r="H2639">
            <v>0</v>
          </cell>
          <cell r="I2639">
            <v>56859316</v>
          </cell>
          <cell r="J2639">
            <v>65160672</v>
          </cell>
          <cell r="K2639">
            <v>0</v>
          </cell>
          <cell r="L2639">
            <v>2002289</v>
          </cell>
          <cell r="M2639">
            <v>0</v>
          </cell>
          <cell r="N2639">
            <v>0</v>
          </cell>
          <cell r="O2639">
            <v>-2899344</v>
          </cell>
          <cell r="P2639">
            <v>-359207</v>
          </cell>
          <cell r="Q2639">
            <v>-1047338</v>
          </cell>
          <cell r="R2639">
            <v>2435745</v>
          </cell>
          <cell r="S2639">
            <v>0</v>
          </cell>
          <cell r="T2639">
            <v>0</v>
          </cell>
          <cell r="U2639">
            <v>-955566</v>
          </cell>
          <cell r="V2639">
            <v>0</v>
          </cell>
          <cell r="W2639">
            <v>0</v>
          </cell>
          <cell r="X2639">
            <v>485919</v>
          </cell>
          <cell r="Y2639">
            <v>0</v>
          </cell>
          <cell r="Z2639">
            <v>0</v>
          </cell>
          <cell r="AA2639">
            <v>0</v>
          </cell>
          <cell r="AB2639">
            <v>1241736</v>
          </cell>
          <cell r="AC2639">
            <v>0</v>
          </cell>
          <cell r="AD2639">
            <v>0</v>
          </cell>
          <cell r="AE2639">
            <v>4274464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103040</v>
          </cell>
          <cell r="AN2639">
            <v>2918806</v>
          </cell>
          <cell r="AO2639">
            <v>0</v>
          </cell>
          <cell r="AP2639">
            <v>0</v>
          </cell>
          <cell r="AQ2639">
            <v>0</v>
          </cell>
          <cell r="AR2639">
            <v>100812</v>
          </cell>
          <cell r="AS2639">
            <v>0</v>
          </cell>
          <cell r="AT2639">
            <v>6299067</v>
          </cell>
        </row>
        <row r="2640">
          <cell r="A2640">
            <v>2016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General</v>
          </cell>
          <cell r="F2640" t="str">
            <v>COMM EQUIPT</v>
          </cell>
          <cell r="G2640">
            <v>0</v>
          </cell>
          <cell r="H2640">
            <v>885229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6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General</v>
          </cell>
          <cell r="F2641" t="str">
            <v>DATA HNDLNG</v>
          </cell>
          <cell r="G2641">
            <v>0</v>
          </cell>
          <cell r="H2641">
            <v>881276</v>
          </cell>
          <cell r="I2641">
            <v>-714558</v>
          </cell>
          <cell r="J2641">
            <v>-69691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4505</v>
          </cell>
          <cell r="Q2641">
            <v>13135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17640</v>
          </cell>
        </row>
        <row r="2642">
          <cell r="A2642">
            <v>2016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General</v>
          </cell>
          <cell r="F2642" t="str">
            <v>MISC</v>
          </cell>
          <cell r="G2642">
            <v>0</v>
          </cell>
          <cell r="H2642">
            <v>881281</v>
          </cell>
          <cell r="I2642">
            <v>62840</v>
          </cell>
          <cell r="J2642">
            <v>6130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393</v>
          </cell>
          <cell r="Q2642">
            <v>-1146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-1539</v>
          </cell>
        </row>
        <row r="2643">
          <cell r="A2643">
            <v>2016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General</v>
          </cell>
          <cell r="F2643" t="str">
            <v>OFFICE FURN</v>
          </cell>
          <cell r="G2643">
            <v>0</v>
          </cell>
          <cell r="H2643">
            <v>881282</v>
          </cell>
          <cell r="I2643">
            <v>78799</v>
          </cell>
          <cell r="J2643">
            <v>76853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-497</v>
          </cell>
          <cell r="Q2643">
            <v>-1449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-1946</v>
          </cell>
        </row>
        <row r="2644">
          <cell r="A2644">
            <v>2016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General</v>
          </cell>
          <cell r="F2644" t="str">
            <v>YARD IMP</v>
          </cell>
          <cell r="G2644">
            <v>0</v>
          </cell>
          <cell r="H2644">
            <v>885230</v>
          </cell>
          <cell r="I2644">
            <v>163</v>
          </cell>
          <cell r="J2644">
            <v>16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-1</v>
          </cell>
          <cell r="Q2644">
            <v>-3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-3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 t="str">
            <v>General Total</v>
          </cell>
          <cell r="F2645">
            <v>0</v>
          </cell>
          <cell r="G2645">
            <v>0</v>
          </cell>
          <cell r="H2645">
            <v>0</v>
          </cell>
          <cell r="I2645">
            <v>-572757</v>
          </cell>
          <cell r="J2645">
            <v>-558605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3614</v>
          </cell>
          <cell r="Q2645">
            <v>10537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1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14152</v>
          </cell>
        </row>
        <row r="2646">
          <cell r="A2646">
            <v>2016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Hydro</v>
          </cell>
          <cell r="F2646" t="str">
            <v xml:space="preserve">HYDRO P </v>
          </cell>
          <cell r="G2646">
            <v>0</v>
          </cell>
          <cell r="H2646">
            <v>881278</v>
          </cell>
          <cell r="I2646">
            <v>0</v>
          </cell>
          <cell r="J2646">
            <v>8866</v>
          </cell>
          <cell r="K2646">
            <v>0</v>
          </cell>
          <cell r="L2646">
            <v>8866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6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Hydro</v>
          </cell>
          <cell r="F2647" t="str">
            <v>HYDRO P STRUCT</v>
          </cell>
          <cell r="G2647" t="str">
            <v>Mar</v>
          </cell>
          <cell r="H2647">
            <v>885935</v>
          </cell>
          <cell r="I2647">
            <v>409216</v>
          </cell>
          <cell r="J2647">
            <v>429583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-2580</v>
          </cell>
          <cell r="Q2647">
            <v>-7524</v>
          </cell>
          <cell r="R2647">
            <v>18036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3497</v>
          </cell>
          <cell r="Y2647">
            <v>0</v>
          </cell>
          <cell r="Z2647">
            <v>0</v>
          </cell>
          <cell r="AA2647">
            <v>0</v>
          </cell>
          <cell r="AB2647">
            <v>8937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0367</v>
          </cell>
        </row>
        <row r="2648">
          <cell r="A2648">
            <v>2016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Hydro</v>
          </cell>
          <cell r="F2648" t="str">
            <v xml:space="preserve">HYDRO U </v>
          </cell>
          <cell r="G2648">
            <v>0</v>
          </cell>
          <cell r="H2648">
            <v>881279</v>
          </cell>
          <cell r="I2648">
            <v>7544</v>
          </cell>
          <cell r="J2648">
            <v>7919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48</v>
          </cell>
          <cell r="Q2648">
            <v>-139</v>
          </cell>
          <cell r="R2648">
            <v>333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64</v>
          </cell>
          <cell r="Y2648">
            <v>0</v>
          </cell>
          <cell r="Z2648">
            <v>0</v>
          </cell>
          <cell r="AA2648">
            <v>0</v>
          </cell>
          <cell r="AB2648">
            <v>165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375</v>
          </cell>
        </row>
        <row r="2649">
          <cell r="A2649">
            <v>2016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Hydro</v>
          </cell>
          <cell r="F2649" t="str">
            <v>HYDRO U STRUCT</v>
          </cell>
          <cell r="G2649" t="str">
            <v>Jan</v>
          </cell>
          <cell r="H2649">
            <v>885932</v>
          </cell>
          <cell r="I2649">
            <v>998</v>
          </cell>
          <cell r="J2649">
            <v>1048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6</v>
          </cell>
          <cell r="Q2649">
            <v>-18</v>
          </cell>
          <cell r="R2649">
            <v>4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9</v>
          </cell>
          <cell r="Y2649">
            <v>0</v>
          </cell>
          <cell r="Z2649">
            <v>0</v>
          </cell>
          <cell r="AA2649">
            <v>0</v>
          </cell>
          <cell r="AB2649">
            <v>22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9</v>
          </cell>
        </row>
        <row r="2650">
          <cell r="A2650">
            <v>2016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Hydro</v>
          </cell>
          <cell r="F2650" t="str">
            <v>HYDRO U STRUCT</v>
          </cell>
          <cell r="G2650" t="str">
            <v>Dec</v>
          </cell>
          <cell r="H2650">
            <v>886072</v>
          </cell>
          <cell r="I2650">
            <v>23940</v>
          </cell>
          <cell r="J2650">
            <v>2513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-151</v>
          </cell>
          <cell r="Q2650">
            <v>-440</v>
          </cell>
          <cell r="R2650">
            <v>1055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205</v>
          </cell>
          <cell r="Y2650">
            <v>0</v>
          </cell>
          <cell r="Z2650">
            <v>0</v>
          </cell>
          <cell r="AA2650">
            <v>0</v>
          </cell>
          <cell r="AB2650">
            <v>523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1192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 t="str">
            <v>Hydro Total</v>
          </cell>
          <cell r="F2651">
            <v>0</v>
          </cell>
          <cell r="G2651">
            <v>0</v>
          </cell>
          <cell r="H2651">
            <v>0</v>
          </cell>
          <cell r="I2651">
            <v>441699</v>
          </cell>
          <cell r="J2651">
            <v>472548</v>
          </cell>
          <cell r="K2651">
            <v>0</v>
          </cell>
          <cell r="L2651">
            <v>8866</v>
          </cell>
          <cell r="M2651">
            <v>0</v>
          </cell>
          <cell r="N2651">
            <v>0</v>
          </cell>
          <cell r="O2651">
            <v>0</v>
          </cell>
          <cell r="P2651">
            <v>-2785</v>
          </cell>
          <cell r="Q2651">
            <v>-8121</v>
          </cell>
          <cell r="R2651">
            <v>19468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775</v>
          </cell>
          <cell r="Y2651">
            <v>0</v>
          </cell>
          <cell r="Z2651">
            <v>0</v>
          </cell>
          <cell r="AA2651">
            <v>0</v>
          </cell>
          <cell r="AB2651">
            <v>9646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21983</v>
          </cell>
        </row>
        <row r="2652">
          <cell r="A2652">
            <v>2016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Intangibles - Software</v>
          </cell>
          <cell r="F2652" t="str">
            <v>SOFTWARE</v>
          </cell>
          <cell r="G2652" t="str">
            <v>Jan</v>
          </cell>
          <cell r="H2652">
            <v>885762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 t="str">
            <v>Intangibles - Software Tota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6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Non-Depreciable</v>
          </cell>
          <cell r="F2654" t="str">
            <v>DISTR NON DEP LAND</v>
          </cell>
          <cell r="G2654">
            <v>0</v>
          </cell>
          <cell r="H2654">
            <v>885073</v>
          </cell>
          <cell r="I2654">
            <v>49572</v>
          </cell>
          <cell r="J2654">
            <v>4957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 t="str">
            <v>Non-Depreciable Total</v>
          </cell>
          <cell r="F2655">
            <v>0</v>
          </cell>
          <cell r="G2655">
            <v>0</v>
          </cell>
          <cell r="H2655">
            <v>0</v>
          </cell>
          <cell r="I2655">
            <v>49572</v>
          </cell>
          <cell r="J2655">
            <v>4957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</row>
        <row r="2656">
          <cell r="A2656">
            <v>2016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BL</v>
          </cell>
          <cell r="G2656">
            <v>0</v>
          </cell>
          <cell r="H2656">
            <v>882448</v>
          </cell>
          <cell r="I2656">
            <v>140472</v>
          </cell>
          <cell r="J2656">
            <v>223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886</v>
          </cell>
          <cell r="Q2656">
            <v>-2583</v>
          </cell>
          <cell r="R2656">
            <v>6192</v>
          </cell>
          <cell r="S2656">
            <v>0</v>
          </cell>
          <cell r="T2656">
            <v>0</v>
          </cell>
          <cell r="U2656">
            <v>-2360</v>
          </cell>
          <cell r="V2656">
            <v>0</v>
          </cell>
          <cell r="W2656">
            <v>0</v>
          </cell>
          <cell r="X2656">
            <v>1200</v>
          </cell>
          <cell r="Y2656">
            <v>0</v>
          </cell>
          <cell r="Z2656">
            <v>0</v>
          </cell>
          <cell r="AA2656">
            <v>0</v>
          </cell>
          <cell r="AB2656">
            <v>3068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-62026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-60686</v>
          </cell>
          <cell r="AS2656">
            <v>0</v>
          </cell>
          <cell r="AT2656">
            <v>-118080</v>
          </cell>
        </row>
        <row r="2657">
          <cell r="A2657">
            <v>2016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BL STRUCT</v>
          </cell>
          <cell r="G2657" t="str">
            <v>Feb</v>
          </cell>
          <cell r="H2657">
            <v>881769</v>
          </cell>
          <cell r="I2657">
            <v>13750</v>
          </cell>
          <cell r="J2657">
            <v>14204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-86</v>
          </cell>
          <cell r="Q2657">
            <v>-253</v>
          </cell>
          <cell r="R2657">
            <v>606</v>
          </cell>
          <cell r="S2657">
            <v>0</v>
          </cell>
          <cell r="T2657">
            <v>0</v>
          </cell>
          <cell r="U2657">
            <v>-231</v>
          </cell>
          <cell r="V2657">
            <v>0</v>
          </cell>
          <cell r="W2657">
            <v>0</v>
          </cell>
          <cell r="X2657">
            <v>117</v>
          </cell>
          <cell r="Y2657">
            <v>0</v>
          </cell>
          <cell r="Z2657">
            <v>0</v>
          </cell>
          <cell r="AA2657">
            <v>0</v>
          </cell>
          <cell r="AB2657">
            <v>301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454</v>
          </cell>
        </row>
        <row r="2658">
          <cell r="A2658">
            <v>2016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CA</v>
          </cell>
          <cell r="G2658">
            <v>0</v>
          </cell>
          <cell r="H2658">
            <v>882449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</row>
        <row r="2659">
          <cell r="A2659">
            <v>2016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CA STRUCT</v>
          </cell>
          <cell r="G2659" t="str">
            <v>Jan</v>
          </cell>
          <cell r="H2659">
            <v>886232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6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CH</v>
          </cell>
          <cell r="G2660">
            <v>0</v>
          </cell>
          <cell r="H2660">
            <v>881271</v>
          </cell>
          <cell r="I2660">
            <v>64523</v>
          </cell>
          <cell r="J2660">
            <v>3912</v>
          </cell>
          <cell r="K2660">
            <v>0</v>
          </cell>
          <cell r="L2660">
            <v>1784</v>
          </cell>
          <cell r="M2660">
            <v>0</v>
          </cell>
          <cell r="N2660">
            <v>0</v>
          </cell>
          <cell r="O2660">
            <v>0</v>
          </cell>
          <cell r="P2660">
            <v>-407</v>
          </cell>
          <cell r="Q2660">
            <v>-1186</v>
          </cell>
          <cell r="R2660">
            <v>2844</v>
          </cell>
          <cell r="S2660">
            <v>0</v>
          </cell>
          <cell r="T2660">
            <v>0</v>
          </cell>
          <cell r="U2660">
            <v>-1084</v>
          </cell>
          <cell r="V2660">
            <v>0</v>
          </cell>
          <cell r="W2660">
            <v>0</v>
          </cell>
          <cell r="X2660">
            <v>551</v>
          </cell>
          <cell r="Y2660">
            <v>0</v>
          </cell>
          <cell r="Z2660">
            <v>0</v>
          </cell>
          <cell r="AA2660">
            <v>0</v>
          </cell>
          <cell r="AB2660">
            <v>1409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-33609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-30914</v>
          </cell>
          <cell r="AS2660">
            <v>0</v>
          </cell>
          <cell r="AT2660">
            <v>-62395</v>
          </cell>
        </row>
        <row r="2661">
          <cell r="A2661">
            <v>2016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CO</v>
          </cell>
          <cell r="G2661">
            <v>0</v>
          </cell>
          <cell r="H2661">
            <v>884256</v>
          </cell>
          <cell r="I2661">
            <v>0</v>
          </cell>
          <cell r="J2661">
            <v>21087</v>
          </cell>
          <cell r="K2661">
            <v>0</v>
          </cell>
          <cell r="L2661">
            <v>21087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</row>
        <row r="2662">
          <cell r="A2662">
            <v>2016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CO STRUCT</v>
          </cell>
          <cell r="G2662" t="str">
            <v>Mar</v>
          </cell>
          <cell r="H2662">
            <v>883448</v>
          </cell>
          <cell r="I2662">
            <v>12955</v>
          </cell>
          <cell r="J2662">
            <v>13391</v>
          </cell>
          <cell r="K2662">
            <v>0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-82</v>
          </cell>
          <cell r="Q2662">
            <v>-239</v>
          </cell>
          <cell r="R2662">
            <v>570</v>
          </cell>
          <cell r="S2662">
            <v>0</v>
          </cell>
          <cell r="T2662">
            <v>0</v>
          </cell>
          <cell r="U2662">
            <v>-218</v>
          </cell>
          <cell r="V2662">
            <v>0</v>
          </cell>
          <cell r="W2662">
            <v>0</v>
          </cell>
          <cell r="X2662">
            <v>111</v>
          </cell>
          <cell r="Y2662">
            <v>0</v>
          </cell>
          <cell r="Z2662">
            <v>0</v>
          </cell>
          <cell r="AA2662">
            <v>0</v>
          </cell>
          <cell r="AB2662">
            <v>283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426</v>
          </cell>
        </row>
        <row r="2663">
          <cell r="A2663">
            <v>2016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CR</v>
          </cell>
          <cell r="G2663">
            <v>0</v>
          </cell>
          <cell r="H2663">
            <v>882450</v>
          </cell>
          <cell r="I2663">
            <v>59655</v>
          </cell>
          <cell r="J2663">
            <v>85525</v>
          </cell>
          <cell r="K2663">
            <v>0</v>
          </cell>
          <cell r="L2663">
            <v>59385</v>
          </cell>
          <cell r="M2663">
            <v>0</v>
          </cell>
          <cell r="N2663">
            <v>0</v>
          </cell>
          <cell r="O2663">
            <v>0</v>
          </cell>
          <cell r="P2663">
            <v>-376</v>
          </cell>
          <cell r="Q2663">
            <v>-1097</v>
          </cell>
          <cell r="R2663">
            <v>2629</v>
          </cell>
          <cell r="S2663">
            <v>0</v>
          </cell>
          <cell r="T2663">
            <v>0</v>
          </cell>
          <cell r="U2663">
            <v>-1003</v>
          </cell>
          <cell r="V2663">
            <v>0</v>
          </cell>
          <cell r="W2663">
            <v>0</v>
          </cell>
          <cell r="X2663">
            <v>510</v>
          </cell>
          <cell r="Y2663">
            <v>0</v>
          </cell>
          <cell r="Z2663">
            <v>0</v>
          </cell>
          <cell r="AA2663">
            <v>0</v>
          </cell>
          <cell r="AB2663">
            <v>1303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-17935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-17548</v>
          </cell>
          <cell r="AS2663">
            <v>0</v>
          </cell>
          <cell r="AT2663">
            <v>-33516</v>
          </cell>
        </row>
        <row r="2664">
          <cell r="A2664">
            <v>2016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CR STRUCT</v>
          </cell>
          <cell r="G2664" t="str">
            <v>Feb</v>
          </cell>
          <cell r="H2664">
            <v>881756</v>
          </cell>
          <cell r="I2664">
            <v>33004</v>
          </cell>
          <cell r="J2664">
            <v>3409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208</v>
          </cell>
          <cell r="Q2664">
            <v>-607</v>
          </cell>
          <cell r="R2664">
            <v>1454</v>
          </cell>
          <cell r="S2664">
            <v>0</v>
          </cell>
          <cell r="T2664">
            <v>0</v>
          </cell>
          <cell r="U2664">
            <v>-555</v>
          </cell>
          <cell r="V2664">
            <v>0</v>
          </cell>
          <cell r="W2664">
            <v>0</v>
          </cell>
          <cell r="X2664">
            <v>282</v>
          </cell>
          <cell r="Y2664">
            <v>0</v>
          </cell>
          <cell r="Z2664">
            <v>0</v>
          </cell>
          <cell r="AA2664">
            <v>0</v>
          </cell>
          <cell r="AB2664">
            <v>72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1087</v>
          </cell>
        </row>
        <row r="2665">
          <cell r="A2665">
            <v>2016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DJ</v>
          </cell>
          <cell r="G2665">
            <v>0</v>
          </cell>
          <cell r="H2665">
            <v>881752</v>
          </cell>
          <cell r="I2665">
            <v>20302083</v>
          </cell>
          <cell r="J2665">
            <v>19373550</v>
          </cell>
          <cell r="K2665">
            <v>0</v>
          </cell>
          <cell r="L2665">
            <v>610763</v>
          </cell>
          <cell r="M2665">
            <v>0</v>
          </cell>
          <cell r="N2665">
            <v>0</v>
          </cell>
          <cell r="O2665">
            <v>0</v>
          </cell>
          <cell r="P2665">
            <v>-127999</v>
          </cell>
          <cell r="Q2665">
            <v>-373208</v>
          </cell>
          <cell r="R2665">
            <v>894874</v>
          </cell>
          <cell r="S2665">
            <v>0</v>
          </cell>
          <cell r="T2665">
            <v>0</v>
          </cell>
          <cell r="U2665">
            <v>-341192</v>
          </cell>
          <cell r="V2665">
            <v>0</v>
          </cell>
          <cell r="W2665">
            <v>0</v>
          </cell>
          <cell r="X2665">
            <v>173501</v>
          </cell>
          <cell r="Y2665">
            <v>0</v>
          </cell>
          <cell r="Z2665">
            <v>0</v>
          </cell>
          <cell r="AA2665">
            <v>0</v>
          </cell>
          <cell r="AB2665">
            <v>443372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-1045500</v>
          </cell>
          <cell r="AN2665">
            <v>0</v>
          </cell>
          <cell r="AO2665">
            <v>-140252</v>
          </cell>
          <cell r="AP2665">
            <v>0</v>
          </cell>
          <cell r="AQ2665">
            <v>0</v>
          </cell>
          <cell r="AR2665">
            <v>-1022891</v>
          </cell>
          <cell r="AS2665">
            <v>0</v>
          </cell>
          <cell r="AT2665">
            <v>-1539296</v>
          </cell>
        </row>
        <row r="2666">
          <cell r="A2666">
            <v>2016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DJ STRUCT</v>
          </cell>
          <cell r="G2666" t="str">
            <v>Dec</v>
          </cell>
          <cell r="H2666">
            <v>882989</v>
          </cell>
          <cell r="I2666">
            <v>12203175</v>
          </cell>
          <cell r="J2666">
            <v>12605507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-76937</v>
          </cell>
          <cell r="Q2666">
            <v>-224328</v>
          </cell>
          <cell r="R2666">
            <v>537891</v>
          </cell>
          <cell r="S2666">
            <v>0</v>
          </cell>
          <cell r="T2666">
            <v>0</v>
          </cell>
          <cell r="U2666">
            <v>-205084</v>
          </cell>
          <cell r="V2666">
            <v>0</v>
          </cell>
          <cell r="W2666">
            <v>0</v>
          </cell>
          <cell r="X2666">
            <v>104288</v>
          </cell>
          <cell r="Y2666">
            <v>0</v>
          </cell>
          <cell r="Z2666">
            <v>0</v>
          </cell>
          <cell r="AA2666">
            <v>0</v>
          </cell>
          <cell r="AB2666">
            <v>266502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402332</v>
          </cell>
        </row>
        <row r="2667">
          <cell r="A2667">
            <v>2016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GA</v>
          </cell>
          <cell r="G2667">
            <v>0</v>
          </cell>
          <cell r="H2667">
            <v>882447</v>
          </cell>
          <cell r="I2667">
            <v>119487</v>
          </cell>
          <cell r="J2667">
            <v>73071</v>
          </cell>
          <cell r="K2667">
            <v>0</v>
          </cell>
          <cell r="L2667">
            <v>25564</v>
          </cell>
          <cell r="M2667">
            <v>0</v>
          </cell>
          <cell r="N2667">
            <v>0</v>
          </cell>
          <cell r="O2667">
            <v>0</v>
          </cell>
          <cell r="P2667">
            <v>-754</v>
          </cell>
          <cell r="Q2667">
            <v>-2196</v>
          </cell>
          <cell r="R2667">
            <v>5267</v>
          </cell>
          <cell r="S2667">
            <v>0</v>
          </cell>
          <cell r="T2667">
            <v>0</v>
          </cell>
          <cell r="U2667">
            <v>-2008</v>
          </cell>
          <cell r="V2667">
            <v>0</v>
          </cell>
          <cell r="W2667">
            <v>0</v>
          </cell>
          <cell r="X2667">
            <v>1021</v>
          </cell>
          <cell r="Y2667">
            <v>0</v>
          </cell>
          <cell r="Z2667">
            <v>0</v>
          </cell>
          <cell r="AA2667">
            <v>0</v>
          </cell>
          <cell r="AB2667">
            <v>261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38374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-37545</v>
          </cell>
          <cell r="AS2667">
            <v>0</v>
          </cell>
          <cell r="AT2667">
            <v>-71980</v>
          </cell>
        </row>
        <row r="2668">
          <cell r="A2668">
            <v>2016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GA STRUCT</v>
          </cell>
          <cell r="G2668" t="str">
            <v>Feb</v>
          </cell>
          <cell r="H2668">
            <v>886009</v>
          </cell>
          <cell r="I2668">
            <v>170814</v>
          </cell>
          <cell r="J2668">
            <v>176445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-1077</v>
          </cell>
          <cell r="Q2668">
            <v>-3140</v>
          </cell>
          <cell r="R2668">
            <v>7529</v>
          </cell>
          <cell r="S2668">
            <v>0</v>
          </cell>
          <cell r="T2668">
            <v>0</v>
          </cell>
          <cell r="U2668">
            <v>-2871</v>
          </cell>
          <cell r="V2668">
            <v>0</v>
          </cell>
          <cell r="W2668">
            <v>0</v>
          </cell>
          <cell r="X2668">
            <v>1460</v>
          </cell>
          <cell r="Y2668">
            <v>0</v>
          </cell>
          <cell r="Z2668">
            <v>0</v>
          </cell>
          <cell r="AA2668">
            <v>0</v>
          </cell>
          <cell r="AB2668">
            <v>373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5630</v>
          </cell>
        </row>
        <row r="2669">
          <cell r="A2669">
            <v>2016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HA</v>
          </cell>
          <cell r="G2669">
            <v>0</v>
          </cell>
          <cell r="H2669">
            <v>882451</v>
          </cell>
          <cell r="I2669">
            <v>993570</v>
          </cell>
          <cell r="J2669">
            <v>1147503</v>
          </cell>
          <cell r="K2669">
            <v>0</v>
          </cell>
          <cell r="L2669">
            <v>121177</v>
          </cell>
          <cell r="M2669">
            <v>0</v>
          </cell>
          <cell r="N2669">
            <v>0</v>
          </cell>
          <cell r="O2669">
            <v>0</v>
          </cell>
          <cell r="P2669">
            <v>-6264</v>
          </cell>
          <cell r="Q2669">
            <v>-18265</v>
          </cell>
          <cell r="R2669">
            <v>43794</v>
          </cell>
          <cell r="S2669">
            <v>0</v>
          </cell>
          <cell r="T2669">
            <v>0</v>
          </cell>
          <cell r="U2669">
            <v>-16698</v>
          </cell>
          <cell r="V2669">
            <v>0</v>
          </cell>
          <cell r="W2669">
            <v>0</v>
          </cell>
          <cell r="X2669">
            <v>8491</v>
          </cell>
          <cell r="Y2669">
            <v>0</v>
          </cell>
          <cell r="Z2669">
            <v>0</v>
          </cell>
          <cell r="AA2669">
            <v>0</v>
          </cell>
          <cell r="AB2669">
            <v>2169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32756</v>
          </cell>
        </row>
        <row r="2670">
          <cell r="A2670">
            <v>2016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HA STRUCT</v>
          </cell>
          <cell r="G2670" t="str">
            <v>Jan</v>
          </cell>
          <cell r="H2670">
            <v>882446</v>
          </cell>
          <cell r="I2670">
            <v>7083</v>
          </cell>
          <cell r="J2670">
            <v>7317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44</v>
          </cell>
          <cell r="Q2670">
            <v>-130</v>
          </cell>
          <cell r="R2670">
            <v>312</v>
          </cell>
          <cell r="S2670">
            <v>0</v>
          </cell>
          <cell r="T2670">
            <v>0</v>
          </cell>
          <cell r="U2670">
            <v>-119</v>
          </cell>
          <cell r="V2670">
            <v>0</v>
          </cell>
          <cell r="W2670">
            <v>0</v>
          </cell>
          <cell r="X2670">
            <v>61</v>
          </cell>
          <cell r="Y2670">
            <v>0</v>
          </cell>
          <cell r="Z2670">
            <v>0</v>
          </cell>
          <cell r="AA2670">
            <v>0</v>
          </cell>
          <cell r="AB2670">
            <v>15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234</v>
          </cell>
        </row>
        <row r="2671">
          <cell r="A2671">
            <v>2016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HG</v>
          </cell>
          <cell r="G2671">
            <v>0</v>
          </cell>
          <cell r="H2671">
            <v>882452</v>
          </cell>
          <cell r="I2671">
            <v>982821</v>
          </cell>
          <cell r="J2671">
            <v>206557</v>
          </cell>
          <cell r="K2671">
            <v>0</v>
          </cell>
          <cell r="L2671">
            <v>21986</v>
          </cell>
          <cell r="M2671">
            <v>0</v>
          </cell>
          <cell r="N2671">
            <v>0</v>
          </cell>
          <cell r="O2671">
            <v>0</v>
          </cell>
          <cell r="P2671">
            <v>-6196</v>
          </cell>
          <cell r="Q2671">
            <v>-18067</v>
          </cell>
          <cell r="R2671">
            <v>43321</v>
          </cell>
          <cell r="S2671">
            <v>0</v>
          </cell>
          <cell r="T2671">
            <v>0</v>
          </cell>
          <cell r="U2671">
            <v>-16517</v>
          </cell>
          <cell r="V2671">
            <v>0</v>
          </cell>
          <cell r="W2671">
            <v>0</v>
          </cell>
          <cell r="X2671">
            <v>8399</v>
          </cell>
          <cell r="Y2671">
            <v>0</v>
          </cell>
          <cell r="Z2671">
            <v>0</v>
          </cell>
          <cell r="AA2671">
            <v>0</v>
          </cell>
          <cell r="AB2671">
            <v>21464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191729</v>
          </cell>
          <cell r="AP2671">
            <v>0</v>
          </cell>
          <cell r="AQ2671">
            <v>0</v>
          </cell>
          <cell r="AR2671">
            <v>-638925</v>
          </cell>
          <cell r="AS2671">
            <v>0</v>
          </cell>
          <cell r="AT2671">
            <v>-798250</v>
          </cell>
        </row>
        <row r="2672">
          <cell r="A2672">
            <v>2016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HG STRUCT</v>
          </cell>
          <cell r="G2672" t="str">
            <v>Dec</v>
          </cell>
          <cell r="H2672">
            <v>885933</v>
          </cell>
          <cell r="I2672">
            <v>290793</v>
          </cell>
          <cell r="J2672">
            <v>30038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833</v>
          </cell>
          <cell r="Q2672">
            <v>-5346</v>
          </cell>
          <cell r="R2672">
            <v>12818</v>
          </cell>
          <cell r="S2672">
            <v>0</v>
          </cell>
          <cell r="T2672">
            <v>0</v>
          </cell>
          <cell r="U2672">
            <v>-4887</v>
          </cell>
          <cell r="V2672">
            <v>0</v>
          </cell>
          <cell r="W2672">
            <v>0</v>
          </cell>
          <cell r="X2672">
            <v>2485</v>
          </cell>
          <cell r="Y2672">
            <v>0</v>
          </cell>
          <cell r="Z2672">
            <v>0</v>
          </cell>
          <cell r="AA2672">
            <v>0</v>
          </cell>
          <cell r="AB2672">
            <v>6351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9588</v>
          </cell>
        </row>
        <row r="2673">
          <cell r="A2673">
            <v>2016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</v>
          </cell>
          <cell r="F2673" t="str">
            <v>STEAM HR STRUCT</v>
          </cell>
          <cell r="G2673" t="str">
            <v>Dec</v>
          </cell>
          <cell r="H2673">
            <v>883852</v>
          </cell>
          <cell r="I2673">
            <v>71824</v>
          </cell>
          <cell r="J2673">
            <v>74193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453</v>
          </cell>
          <cell r="Q2673">
            <v>-1320</v>
          </cell>
          <cell r="R2673">
            <v>3166</v>
          </cell>
          <cell r="S2673">
            <v>0</v>
          </cell>
          <cell r="T2673">
            <v>0</v>
          </cell>
          <cell r="U2673">
            <v>-1207</v>
          </cell>
          <cell r="V2673">
            <v>0</v>
          </cell>
          <cell r="W2673">
            <v>0</v>
          </cell>
          <cell r="X2673">
            <v>614</v>
          </cell>
          <cell r="Y2673">
            <v>0</v>
          </cell>
          <cell r="Z2673">
            <v>0</v>
          </cell>
          <cell r="AA2673">
            <v>0</v>
          </cell>
          <cell r="AB2673">
            <v>1569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2369</v>
          </cell>
        </row>
        <row r="2674">
          <cell r="A2674">
            <v>2016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eam</v>
          </cell>
          <cell r="F2674" t="str">
            <v>STEAM HR U1-U3</v>
          </cell>
          <cell r="G2674">
            <v>0</v>
          </cell>
          <cell r="H2674">
            <v>883851</v>
          </cell>
          <cell r="I2674">
            <v>0</v>
          </cell>
          <cell r="J2674">
            <v>65932</v>
          </cell>
          <cell r="K2674">
            <v>0</v>
          </cell>
          <cell r="L2674">
            <v>65932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6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eam</v>
          </cell>
          <cell r="F2675" t="str">
            <v>STEAM JB</v>
          </cell>
          <cell r="G2675">
            <v>0</v>
          </cell>
          <cell r="H2675">
            <v>881274</v>
          </cell>
          <cell r="I2675">
            <v>390164</v>
          </cell>
          <cell r="J2675">
            <v>294190</v>
          </cell>
          <cell r="K2675">
            <v>0</v>
          </cell>
          <cell r="L2675">
            <v>211109</v>
          </cell>
          <cell r="M2675">
            <v>0</v>
          </cell>
          <cell r="N2675">
            <v>0</v>
          </cell>
          <cell r="O2675">
            <v>0</v>
          </cell>
          <cell r="P2675">
            <v>-2460</v>
          </cell>
          <cell r="Q2675">
            <v>-7172</v>
          </cell>
          <cell r="R2675">
            <v>17198</v>
          </cell>
          <cell r="S2675">
            <v>0</v>
          </cell>
          <cell r="T2675">
            <v>0</v>
          </cell>
          <cell r="U2675">
            <v>-6557</v>
          </cell>
          <cell r="V2675">
            <v>0</v>
          </cell>
          <cell r="W2675">
            <v>0</v>
          </cell>
          <cell r="X2675">
            <v>3334</v>
          </cell>
          <cell r="Y2675">
            <v>0</v>
          </cell>
          <cell r="Z2675">
            <v>0</v>
          </cell>
          <cell r="AA2675">
            <v>0</v>
          </cell>
          <cell r="AB2675">
            <v>8521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-131629</v>
          </cell>
          <cell r="AN2675">
            <v>0</v>
          </cell>
          <cell r="AO2675">
            <v>-31234</v>
          </cell>
          <cell r="AP2675">
            <v>0</v>
          </cell>
          <cell r="AQ2675">
            <v>0</v>
          </cell>
          <cell r="AR2675">
            <v>-157084</v>
          </cell>
          <cell r="AS2675">
            <v>0</v>
          </cell>
          <cell r="AT2675">
            <v>-307083</v>
          </cell>
        </row>
        <row r="2676">
          <cell r="A2676">
            <v>2016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Steam</v>
          </cell>
          <cell r="F2676" t="str">
            <v>STEAM JB STRUCT</v>
          </cell>
          <cell r="G2676" t="str">
            <v>Jan</v>
          </cell>
          <cell r="H2676">
            <v>882445</v>
          </cell>
          <cell r="I2676">
            <v>138008</v>
          </cell>
          <cell r="J2676">
            <v>142571</v>
          </cell>
          <cell r="K2676">
            <v>0</v>
          </cell>
          <cell r="L2676">
            <v>15</v>
          </cell>
          <cell r="M2676">
            <v>0</v>
          </cell>
          <cell r="N2676">
            <v>0</v>
          </cell>
          <cell r="O2676">
            <v>0</v>
          </cell>
          <cell r="P2676">
            <v>-871</v>
          </cell>
          <cell r="Q2676">
            <v>-2537</v>
          </cell>
          <cell r="R2676">
            <v>6082</v>
          </cell>
          <cell r="S2676">
            <v>0</v>
          </cell>
          <cell r="T2676">
            <v>0</v>
          </cell>
          <cell r="U2676">
            <v>-2320</v>
          </cell>
          <cell r="V2676">
            <v>0</v>
          </cell>
          <cell r="W2676">
            <v>0</v>
          </cell>
          <cell r="X2676">
            <v>1179</v>
          </cell>
          <cell r="Y2676">
            <v>0</v>
          </cell>
          <cell r="Z2676">
            <v>0</v>
          </cell>
          <cell r="AA2676">
            <v>0</v>
          </cell>
          <cell r="AB2676">
            <v>3014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4548</v>
          </cell>
        </row>
        <row r="2677">
          <cell r="A2677">
            <v>2016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Steam</v>
          </cell>
          <cell r="F2677" t="str">
            <v>STEAM NA</v>
          </cell>
          <cell r="G2677">
            <v>0</v>
          </cell>
          <cell r="H2677">
            <v>883853</v>
          </cell>
          <cell r="I2677">
            <v>722231</v>
          </cell>
          <cell r="J2677">
            <v>691802</v>
          </cell>
          <cell r="K2677">
            <v>0</v>
          </cell>
          <cell r="L2677">
            <v>152789</v>
          </cell>
          <cell r="M2677">
            <v>0</v>
          </cell>
          <cell r="N2677">
            <v>0</v>
          </cell>
          <cell r="O2677">
            <v>0</v>
          </cell>
          <cell r="P2677">
            <v>-4554</v>
          </cell>
          <cell r="Q2677">
            <v>-13277</v>
          </cell>
          <cell r="R2677">
            <v>31834</v>
          </cell>
          <cell r="S2677">
            <v>0</v>
          </cell>
          <cell r="T2677">
            <v>0</v>
          </cell>
          <cell r="U2677">
            <v>-12137</v>
          </cell>
          <cell r="V2677">
            <v>0</v>
          </cell>
          <cell r="W2677">
            <v>0</v>
          </cell>
          <cell r="X2677">
            <v>6172</v>
          </cell>
          <cell r="Y2677">
            <v>0</v>
          </cell>
          <cell r="Z2677">
            <v>0</v>
          </cell>
          <cell r="AA2677">
            <v>0</v>
          </cell>
          <cell r="AB2677">
            <v>15772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-58811</v>
          </cell>
          <cell r="AN2677">
            <v>0</v>
          </cell>
          <cell r="AO2677">
            <v>-91268</v>
          </cell>
          <cell r="AP2677">
            <v>0</v>
          </cell>
          <cell r="AQ2677">
            <v>0</v>
          </cell>
          <cell r="AR2677">
            <v>-56950</v>
          </cell>
          <cell r="AS2677">
            <v>0</v>
          </cell>
          <cell r="AT2677">
            <v>-183218</v>
          </cell>
        </row>
        <row r="2678">
          <cell r="A2678">
            <v>2016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Steam</v>
          </cell>
          <cell r="F2678" t="str">
            <v>STEAM NA STRUCT</v>
          </cell>
          <cell r="G2678" t="str">
            <v>Dec</v>
          </cell>
          <cell r="H2678">
            <v>886071</v>
          </cell>
          <cell r="I2678">
            <v>13031</v>
          </cell>
          <cell r="J2678">
            <v>1346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-82</v>
          </cell>
          <cell r="Q2678">
            <v>-239</v>
          </cell>
          <cell r="R2678">
            <v>574</v>
          </cell>
          <cell r="S2678">
            <v>0</v>
          </cell>
          <cell r="T2678">
            <v>0</v>
          </cell>
          <cell r="U2678">
            <v>-219</v>
          </cell>
          <cell r="V2678">
            <v>0</v>
          </cell>
          <cell r="W2678">
            <v>0</v>
          </cell>
          <cell r="X2678">
            <v>111</v>
          </cell>
          <cell r="Y2678">
            <v>0</v>
          </cell>
          <cell r="Z2678">
            <v>0</v>
          </cell>
          <cell r="AA2678">
            <v>0</v>
          </cell>
          <cell r="AB2678">
            <v>284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429</v>
          </cell>
        </row>
        <row r="2679">
          <cell r="A2679">
            <v>2016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Steam</v>
          </cell>
          <cell r="F2679" t="str">
            <v>STEAM WK</v>
          </cell>
          <cell r="G2679">
            <v>0</v>
          </cell>
          <cell r="H2679">
            <v>885763</v>
          </cell>
          <cell r="I2679">
            <v>0</v>
          </cell>
          <cell r="J2679">
            <v>-53825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-53825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-53825</v>
          </cell>
        </row>
        <row r="2680">
          <cell r="A2680">
            <v>2016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Steam</v>
          </cell>
          <cell r="F2680" t="str">
            <v>STEAM WK STRUCT</v>
          </cell>
          <cell r="G2680" t="str">
            <v>Dec</v>
          </cell>
          <cell r="H2680">
            <v>882990</v>
          </cell>
          <cell r="I2680">
            <v>16943</v>
          </cell>
          <cell r="J2680">
            <v>1750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07</v>
          </cell>
          <cell r="Q2680">
            <v>-311</v>
          </cell>
          <cell r="R2680">
            <v>747</v>
          </cell>
          <cell r="S2680">
            <v>0</v>
          </cell>
          <cell r="T2680">
            <v>0</v>
          </cell>
          <cell r="U2680">
            <v>-285</v>
          </cell>
          <cell r="V2680">
            <v>0</v>
          </cell>
          <cell r="W2680">
            <v>0</v>
          </cell>
          <cell r="X2680">
            <v>145</v>
          </cell>
          <cell r="Y2680">
            <v>0</v>
          </cell>
          <cell r="Z2680">
            <v>0</v>
          </cell>
          <cell r="AA2680">
            <v>0</v>
          </cell>
          <cell r="AB2680">
            <v>37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559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 t="str">
            <v>Steam Total</v>
          </cell>
          <cell r="F2681">
            <v>0</v>
          </cell>
          <cell r="G2681">
            <v>0</v>
          </cell>
          <cell r="H2681">
            <v>0</v>
          </cell>
          <cell r="I2681">
            <v>36746387</v>
          </cell>
          <cell r="J2681">
            <v>35330757</v>
          </cell>
          <cell r="K2681">
            <v>0</v>
          </cell>
          <cell r="L2681">
            <v>1291602</v>
          </cell>
          <cell r="M2681">
            <v>0</v>
          </cell>
          <cell r="N2681">
            <v>0</v>
          </cell>
          <cell r="O2681">
            <v>0</v>
          </cell>
          <cell r="P2681">
            <v>-231675</v>
          </cell>
          <cell r="Q2681">
            <v>-675500</v>
          </cell>
          <cell r="R2681">
            <v>1619702</v>
          </cell>
          <cell r="S2681">
            <v>0</v>
          </cell>
          <cell r="T2681">
            <v>0</v>
          </cell>
          <cell r="U2681">
            <v>-617552</v>
          </cell>
          <cell r="V2681">
            <v>0</v>
          </cell>
          <cell r="W2681">
            <v>0</v>
          </cell>
          <cell r="X2681">
            <v>314034</v>
          </cell>
          <cell r="Y2681">
            <v>0</v>
          </cell>
          <cell r="Z2681">
            <v>0</v>
          </cell>
          <cell r="AA2681">
            <v>0</v>
          </cell>
          <cell r="AB2681">
            <v>802496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-1387885</v>
          </cell>
          <cell r="AN2681">
            <v>0</v>
          </cell>
          <cell r="AO2681">
            <v>-508308</v>
          </cell>
          <cell r="AP2681">
            <v>0</v>
          </cell>
          <cell r="AQ2681">
            <v>0</v>
          </cell>
          <cell r="AR2681">
            <v>-2022542</v>
          </cell>
          <cell r="AS2681">
            <v>0</v>
          </cell>
          <cell r="AT2681">
            <v>-2707232</v>
          </cell>
        </row>
        <row r="2682">
          <cell r="A2682">
            <v>2016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Structures</v>
          </cell>
          <cell r="F2682" t="str">
            <v>STRUCTURES</v>
          </cell>
          <cell r="G2682" t="str">
            <v>Dec</v>
          </cell>
          <cell r="H2682">
            <v>881753</v>
          </cell>
          <cell r="I2682">
            <v>1449315</v>
          </cell>
          <cell r="J2682">
            <v>1621584</v>
          </cell>
          <cell r="K2682">
            <v>0</v>
          </cell>
          <cell r="L2682">
            <v>98437</v>
          </cell>
          <cell r="M2682">
            <v>0</v>
          </cell>
          <cell r="N2682">
            <v>0</v>
          </cell>
          <cell r="O2682">
            <v>0</v>
          </cell>
          <cell r="P2682">
            <v>-8704</v>
          </cell>
          <cell r="Q2682">
            <v>-25380</v>
          </cell>
          <cell r="R2682">
            <v>6388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12386</v>
          </cell>
          <cell r="Y2682">
            <v>0</v>
          </cell>
          <cell r="Z2682">
            <v>0</v>
          </cell>
          <cell r="AA2682">
            <v>0</v>
          </cell>
          <cell r="AB2682">
            <v>31651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73833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 t="str">
            <v>Structures Total</v>
          </cell>
          <cell r="F2683">
            <v>0</v>
          </cell>
          <cell r="G2683">
            <v>0</v>
          </cell>
          <cell r="H2683">
            <v>0</v>
          </cell>
          <cell r="I2683">
            <v>1449315</v>
          </cell>
          <cell r="J2683">
            <v>1621584</v>
          </cell>
          <cell r="K2683">
            <v>0</v>
          </cell>
          <cell r="L2683">
            <v>98437</v>
          </cell>
          <cell r="M2683">
            <v>0</v>
          </cell>
          <cell r="N2683">
            <v>0</v>
          </cell>
          <cell r="O2683">
            <v>0</v>
          </cell>
          <cell r="P2683">
            <v>-8704</v>
          </cell>
          <cell r="Q2683">
            <v>-25380</v>
          </cell>
          <cell r="R2683">
            <v>6388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12386</v>
          </cell>
          <cell r="Y2683">
            <v>0</v>
          </cell>
          <cell r="Z2683">
            <v>0</v>
          </cell>
          <cell r="AA2683">
            <v>0</v>
          </cell>
          <cell r="AB2683">
            <v>31651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73833</v>
          </cell>
        </row>
        <row r="2684">
          <cell r="A2684">
            <v>2016</v>
          </cell>
          <cell r="B2684" t="str">
            <v>PacifiCorp</v>
          </cell>
          <cell r="C2684" t="str">
            <v>Federal</v>
          </cell>
          <cell r="D2684" t="str">
            <v>V2000SY</v>
          </cell>
          <cell r="E2684" t="str">
            <v>Transmission</v>
          </cell>
          <cell r="F2684" t="str">
            <v>TRANS</v>
          </cell>
          <cell r="G2684">
            <v>0</v>
          </cell>
          <cell r="H2684">
            <v>881755</v>
          </cell>
          <cell r="I2684">
            <v>26605119</v>
          </cell>
          <cell r="J2684">
            <v>27110926</v>
          </cell>
          <cell r="K2684">
            <v>0</v>
          </cell>
          <cell r="L2684">
            <v>145125</v>
          </cell>
          <cell r="M2684">
            <v>0</v>
          </cell>
          <cell r="N2684">
            <v>0</v>
          </cell>
          <cell r="O2684">
            <v>-357913</v>
          </cell>
          <cell r="P2684">
            <v>-167739</v>
          </cell>
          <cell r="Q2684">
            <v>-489079</v>
          </cell>
          <cell r="R2684">
            <v>1172699</v>
          </cell>
          <cell r="S2684">
            <v>0</v>
          </cell>
          <cell r="T2684">
            <v>0</v>
          </cell>
          <cell r="U2684">
            <v>-447120</v>
          </cell>
          <cell r="V2684">
            <v>0</v>
          </cell>
          <cell r="W2684">
            <v>0</v>
          </cell>
          <cell r="X2684">
            <v>227367</v>
          </cell>
          <cell r="Y2684">
            <v>0</v>
          </cell>
          <cell r="Z2684">
            <v>0</v>
          </cell>
          <cell r="AA2684">
            <v>0</v>
          </cell>
          <cell r="AB2684">
            <v>581023</v>
          </cell>
          <cell r="AC2684">
            <v>0</v>
          </cell>
          <cell r="AD2684">
            <v>0</v>
          </cell>
          <cell r="AE2684">
            <v>8497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75808</v>
          </cell>
          <cell r="AN2684">
            <v>378599</v>
          </cell>
          <cell r="AO2684">
            <v>0</v>
          </cell>
          <cell r="AP2684">
            <v>0</v>
          </cell>
          <cell r="AQ2684">
            <v>0</v>
          </cell>
          <cell r="AR2684">
            <v>-269843</v>
          </cell>
          <cell r="AS2684">
            <v>0</v>
          </cell>
          <cell r="AT2684">
            <v>360682</v>
          </cell>
        </row>
        <row r="2685">
          <cell r="A2685">
            <v>2016</v>
          </cell>
          <cell r="B2685" t="str">
            <v>PacifiCorp</v>
          </cell>
          <cell r="C2685" t="str">
            <v>Federal</v>
          </cell>
          <cell r="D2685" t="str">
            <v>V2000SY</v>
          </cell>
          <cell r="E2685" t="str">
            <v>Transmission</v>
          </cell>
          <cell r="F2685" t="str">
            <v>TRANS LAND IMPROV</v>
          </cell>
          <cell r="G2685">
            <v>0</v>
          </cell>
          <cell r="H2685">
            <v>885934</v>
          </cell>
          <cell r="I2685">
            <v>664155</v>
          </cell>
          <cell r="J2685">
            <v>685945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-4187</v>
          </cell>
          <cell r="Q2685">
            <v>-12209</v>
          </cell>
          <cell r="R2685">
            <v>29167</v>
          </cell>
          <cell r="S2685">
            <v>0</v>
          </cell>
          <cell r="T2685">
            <v>0</v>
          </cell>
          <cell r="U2685">
            <v>-11162</v>
          </cell>
          <cell r="V2685">
            <v>0</v>
          </cell>
          <cell r="W2685">
            <v>0</v>
          </cell>
          <cell r="X2685">
            <v>5676</v>
          </cell>
          <cell r="Y2685">
            <v>0</v>
          </cell>
          <cell r="Z2685">
            <v>0</v>
          </cell>
          <cell r="AA2685">
            <v>0</v>
          </cell>
          <cell r="AB2685">
            <v>14504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21790</v>
          </cell>
        </row>
        <row r="2686">
          <cell r="A2686">
            <v>2016</v>
          </cell>
          <cell r="B2686" t="str">
            <v>PacifiCorp</v>
          </cell>
          <cell r="C2686" t="str">
            <v>Federal</v>
          </cell>
          <cell r="D2686" t="str">
            <v>V2000SY</v>
          </cell>
          <cell r="E2686" t="str">
            <v>Transmission</v>
          </cell>
          <cell r="F2686" t="str">
            <v>TRANS STRUCT</v>
          </cell>
          <cell r="G2686" t="str">
            <v>Mar</v>
          </cell>
          <cell r="H2686">
            <v>88177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 t="str">
            <v>Transmission Total</v>
          </cell>
          <cell r="F2687">
            <v>0</v>
          </cell>
          <cell r="G2687">
            <v>0</v>
          </cell>
          <cell r="H2687">
            <v>0</v>
          </cell>
          <cell r="I2687">
            <v>27269274</v>
          </cell>
          <cell r="J2687">
            <v>27796871</v>
          </cell>
          <cell r="K2687">
            <v>0</v>
          </cell>
          <cell r="L2687">
            <v>145125</v>
          </cell>
          <cell r="M2687">
            <v>0</v>
          </cell>
          <cell r="N2687">
            <v>0</v>
          </cell>
          <cell r="O2687">
            <v>-357913</v>
          </cell>
          <cell r="P2687">
            <v>-171926</v>
          </cell>
          <cell r="Q2687">
            <v>-501288</v>
          </cell>
          <cell r="R2687">
            <v>1201866</v>
          </cell>
          <cell r="S2687">
            <v>0</v>
          </cell>
          <cell r="T2687">
            <v>0</v>
          </cell>
          <cell r="U2687">
            <v>-458282</v>
          </cell>
          <cell r="V2687">
            <v>0</v>
          </cell>
          <cell r="W2687">
            <v>0</v>
          </cell>
          <cell r="X2687">
            <v>233043</v>
          </cell>
          <cell r="Y2687">
            <v>0</v>
          </cell>
          <cell r="Z2687">
            <v>0</v>
          </cell>
          <cell r="AA2687">
            <v>0</v>
          </cell>
          <cell r="AB2687">
            <v>595527</v>
          </cell>
          <cell r="AC2687">
            <v>0</v>
          </cell>
          <cell r="AD2687">
            <v>0</v>
          </cell>
          <cell r="AE2687">
            <v>8497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-275808</v>
          </cell>
          <cell r="AN2687">
            <v>378599</v>
          </cell>
          <cell r="AO2687">
            <v>0</v>
          </cell>
          <cell r="AP2687">
            <v>0</v>
          </cell>
          <cell r="AQ2687">
            <v>0</v>
          </cell>
          <cell r="AR2687">
            <v>-269843</v>
          </cell>
          <cell r="AS2687">
            <v>0</v>
          </cell>
          <cell r="AT2687">
            <v>382472</v>
          </cell>
        </row>
        <row r="2688">
          <cell r="A2688">
            <v>2016</v>
          </cell>
          <cell r="B2688" t="str">
            <v>PacifiCorp</v>
          </cell>
          <cell r="C2688" t="str">
            <v>Federal</v>
          </cell>
          <cell r="D2688" t="str">
            <v>V2000SY</v>
          </cell>
          <cell r="E2688" t="str">
            <v>Vehicles</v>
          </cell>
          <cell r="F2688" t="str">
            <v>LIGHT TRUCK</v>
          </cell>
          <cell r="G2688">
            <v>0</v>
          </cell>
          <cell r="H2688">
            <v>881280</v>
          </cell>
          <cell r="I2688">
            <v>1300212</v>
          </cell>
          <cell r="J2688">
            <v>1268113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8198</v>
          </cell>
          <cell r="Q2688">
            <v>-23902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32099</v>
          </cell>
        </row>
        <row r="2689">
          <cell r="A2689">
            <v>2016</v>
          </cell>
          <cell r="B2689" t="str">
            <v>PacifiCorp</v>
          </cell>
          <cell r="C2689" t="str">
            <v>Federal</v>
          </cell>
          <cell r="D2689" t="str">
            <v>V2000SY</v>
          </cell>
          <cell r="E2689" t="str">
            <v>Vehicles</v>
          </cell>
          <cell r="F2689" t="str">
            <v>POWER EQUIPMENT</v>
          </cell>
          <cell r="G2689">
            <v>0</v>
          </cell>
          <cell r="H2689">
            <v>881273</v>
          </cell>
          <cell r="I2689">
            <v>145948</v>
          </cell>
          <cell r="J2689">
            <v>14234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920</v>
          </cell>
          <cell r="Q2689">
            <v>-2683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3603</v>
          </cell>
        </row>
        <row r="2690">
          <cell r="A2690">
            <v>2016</v>
          </cell>
          <cell r="B2690" t="str">
            <v>PacifiCorp</v>
          </cell>
          <cell r="C2690" t="str">
            <v>Federal</v>
          </cell>
          <cell r="D2690" t="str">
            <v>V2000SY</v>
          </cell>
          <cell r="E2690" t="str">
            <v>Vehicles</v>
          </cell>
          <cell r="F2690" t="str">
            <v>TRAILERS</v>
          </cell>
          <cell r="G2690">
            <v>0</v>
          </cell>
          <cell r="H2690">
            <v>881754</v>
          </cell>
          <cell r="I2690">
            <v>15028</v>
          </cell>
          <cell r="J2690">
            <v>14657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95</v>
          </cell>
          <cell r="Q2690">
            <v>-276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371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 t="str">
            <v>Vehicles Total</v>
          </cell>
          <cell r="F2691">
            <v>0</v>
          </cell>
          <cell r="G2691">
            <v>0</v>
          </cell>
          <cell r="H2691">
            <v>0</v>
          </cell>
          <cell r="I2691">
            <v>1461188</v>
          </cell>
          <cell r="J2691">
            <v>142511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9212</v>
          </cell>
          <cell r="Q2691">
            <v>-26861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36073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 t="str">
            <v>V2000SY Total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123703994</v>
          </cell>
          <cell r="J2692">
            <v>132040640</v>
          </cell>
          <cell r="K2692">
            <v>0</v>
          </cell>
          <cell r="L2692">
            <v>4288444</v>
          </cell>
          <cell r="M2692">
            <v>0</v>
          </cell>
          <cell r="N2692">
            <v>0</v>
          </cell>
          <cell r="O2692">
            <v>-3257257</v>
          </cell>
          <cell r="P2692">
            <v>-779895</v>
          </cell>
          <cell r="Q2692">
            <v>-2273951</v>
          </cell>
          <cell r="R2692">
            <v>5340661</v>
          </cell>
          <cell r="S2692">
            <v>0</v>
          </cell>
          <cell r="T2692">
            <v>0</v>
          </cell>
          <cell r="U2692">
            <v>-2031401</v>
          </cell>
          <cell r="V2692">
            <v>0</v>
          </cell>
          <cell r="W2692">
            <v>0</v>
          </cell>
          <cell r="X2692">
            <v>1049158</v>
          </cell>
          <cell r="Y2692">
            <v>0</v>
          </cell>
          <cell r="Z2692">
            <v>0</v>
          </cell>
          <cell r="AA2692">
            <v>0</v>
          </cell>
          <cell r="AB2692">
            <v>2681056</v>
          </cell>
          <cell r="AC2692">
            <v>0</v>
          </cell>
          <cell r="AD2692">
            <v>0</v>
          </cell>
          <cell r="AE2692">
            <v>428296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-1560653</v>
          </cell>
          <cell r="AN2692">
            <v>3297405</v>
          </cell>
          <cell r="AO2692">
            <v>-508308</v>
          </cell>
          <cell r="AP2692">
            <v>0</v>
          </cell>
          <cell r="AQ2692">
            <v>0</v>
          </cell>
          <cell r="AR2692">
            <v>-2191573</v>
          </cell>
          <cell r="AS2692">
            <v>0</v>
          </cell>
          <cell r="AT2692">
            <v>4048202</v>
          </cell>
        </row>
        <row r="2693">
          <cell r="A2693">
            <v>2016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Coal (Mining)</v>
          </cell>
          <cell r="F2693" t="str">
            <v>COAL DEER</v>
          </cell>
          <cell r="G2693">
            <v>0</v>
          </cell>
          <cell r="H2693">
            <v>884044</v>
          </cell>
          <cell r="I2693">
            <v>0</v>
          </cell>
          <cell r="J2693">
            <v>430165</v>
          </cell>
          <cell r="K2693">
            <v>0</v>
          </cell>
          <cell r="L2693">
            <v>430165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6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Coal (Mining)</v>
          </cell>
          <cell r="F2694" t="str">
            <v>COAL DEER</v>
          </cell>
          <cell r="G2694">
            <v>0</v>
          </cell>
          <cell r="H2694">
            <v>883847</v>
          </cell>
          <cell r="I2694">
            <v>0</v>
          </cell>
          <cell r="J2694">
            <v>362619</v>
          </cell>
          <cell r="K2694">
            <v>0</v>
          </cell>
          <cell r="L2694">
            <v>362619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6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Coal (Mining)</v>
          </cell>
          <cell r="F2695" t="str">
            <v>COAL DEER 30% DEV</v>
          </cell>
          <cell r="G2695">
            <v>0</v>
          </cell>
          <cell r="H2695">
            <v>881168</v>
          </cell>
          <cell r="I2695">
            <v>0</v>
          </cell>
          <cell r="J2695">
            <v>41233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41233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41233</v>
          </cell>
        </row>
        <row r="2696">
          <cell r="A2696">
            <v>2016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Coal (Mining)</v>
          </cell>
          <cell r="F2696" t="str">
            <v>COAL DEER DATA HNDLNG</v>
          </cell>
          <cell r="G2696">
            <v>0</v>
          </cell>
          <cell r="H2696">
            <v>886013</v>
          </cell>
          <cell r="I2696">
            <v>0</v>
          </cell>
          <cell r="J2696">
            <v>2595</v>
          </cell>
          <cell r="K2696">
            <v>0</v>
          </cell>
          <cell r="L2696">
            <v>2595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</row>
        <row r="2697">
          <cell r="A2697">
            <v>2016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Coal (Mining)</v>
          </cell>
          <cell r="F2697" t="str">
            <v>COAL DEER DATA HNDLNG</v>
          </cell>
          <cell r="G2697">
            <v>0</v>
          </cell>
          <cell r="H2697">
            <v>883778</v>
          </cell>
          <cell r="I2697">
            <v>0</v>
          </cell>
          <cell r="J2697">
            <v>972</v>
          </cell>
          <cell r="K2697">
            <v>0</v>
          </cell>
          <cell r="L2697">
            <v>972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</row>
        <row r="2698">
          <cell r="A2698">
            <v>2016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Coal (Mining)</v>
          </cell>
          <cell r="F2698" t="str">
            <v>COAL DEER STRUCT</v>
          </cell>
          <cell r="G2698" t="str">
            <v>Apr</v>
          </cell>
          <cell r="H2698">
            <v>886014</v>
          </cell>
          <cell r="I2698">
            <v>0</v>
          </cell>
          <cell r="J2698">
            <v>657</v>
          </cell>
          <cell r="K2698">
            <v>0</v>
          </cell>
          <cell r="L2698">
            <v>657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</row>
        <row r="2699">
          <cell r="A2699">
            <v>2016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Coal (Mining)</v>
          </cell>
          <cell r="F2699" t="str">
            <v>COAL DEER STRUCT</v>
          </cell>
          <cell r="G2699" t="str">
            <v>Apr</v>
          </cell>
          <cell r="H2699">
            <v>884112</v>
          </cell>
          <cell r="I2699">
            <v>0</v>
          </cell>
          <cell r="J2699">
            <v>3095</v>
          </cell>
          <cell r="K2699">
            <v>0</v>
          </cell>
          <cell r="L2699">
            <v>3095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 t="str">
            <v>Coal (Mining) Total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841336</v>
          </cell>
          <cell r="K2700">
            <v>0</v>
          </cell>
          <cell r="L2700">
            <v>800103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41233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41233</v>
          </cell>
        </row>
        <row r="2701">
          <cell r="A2701">
            <v>2016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Distribution</v>
          </cell>
          <cell r="F2701" t="str">
            <v>DISTR</v>
          </cell>
          <cell r="G2701">
            <v>0</v>
          </cell>
          <cell r="H2701">
            <v>884045</v>
          </cell>
          <cell r="I2701">
            <v>146633093</v>
          </cell>
          <cell r="J2701">
            <v>164788146</v>
          </cell>
          <cell r="K2701">
            <v>0</v>
          </cell>
          <cell r="L2701">
            <v>2786741</v>
          </cell>
          <cell r="M2701">
            <v>0</v>
          </cell>
          <cell r="N2701">
            <v>0</v>
          </cell>
          <cell r="O2701">
            <v>-9962237</v>
          </cell>
          <cell r="P2701">
            <v>-3092136</v>
          </cell>
          <cell r="Q2701">
            <v>-1584091</v>
          </cell>
          <cell r="R2701">
            <v>3431571</v>
          </cell>
          <cell r="S2701">
            <v>6602722</v>
          </cell>
          <cell r="T2701">
            <v>0</v>
          </cell>
          <cell r="U2701">
            <v>-6381520</v>
          </cell>
          <cell r="V2701">
            <v>0</v>
          </cell>
          <cell r="W2701">
            <v>0</v>
          </cell>
          <cell r="X2701">
            <v>1989449</v>
          </cell>
          <cell r="Y2701">
            <v>0</v>
          </cell>
          <cell r="Z2701">
            <v>0</v>
          </cell>
          <cell r="AA2701">
            <v>0</v>
          </cell>
          <cell r="AB2701">
            <v>3736914</v>
          </cell>
          <cell r="AC2701">
            <v>0</v>
          </cell>
          <cell r="AD2701">
            <v>0</v>
          </cell>
          <cell r="AE2701">
            <v>19059334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708336</v>
          </cell>
          <cell r="AN2701">
            <v>79055</v>
          </cell>
          <cell r="AO2701">
            <v>0</v>
          </cell>
          <cell r="AP2701">
            <v>0</v>
          </cell>
          <cell r="AQ2701">
            <v>0</v>
          </cell>
          <cell r="AR2701">
            <v>780915</v>
          </cell>
          <cell r="AS2701">
            <v>0</v>
          </cell>
          <cell r="AT2701">
            <v>15368312</v>
          </cell>
        </row>
        <row r="2702">
          <cell r="A2702">
            <v>2016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Distribution</v>
          </cell>
          <cell r="F2702" t="str">
            <v>DISTR EASE</v>
          </cell>
          <cell r="G2702">
            <v>0</v>
          </cell>
          <cell r="H2702">
            <v>885496</v>
          </cell>
          <cell r="I2702">
            <v>205749</v>
          </cell>
          <cell r="J2702">
            <v>205749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</row>
        <row r="2703">
          <cell r="A2703">
            <v>2016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Distribution</v>
          </cell>
          <cell r="F2703" t="str">
            <v>DISTR LAND IMPROV</v>
          </cell>
          <cell r="G2703">
            <v>0</v>
          </cell>
          <cell r="H2703">
            <v>883842</v>
          </cell>
          <cell r="I2703">
            <v>788972</v>
          </cell>
          <cell r="J2703">
            <v>809827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-53009</v>
          </cell>
          <cell r="P2703">
            <v>-16637</v>
          </cell>
          <cell r="Q2703">
            <v>-8523</v>
          </cell>
          <cell r="R2703">
            <v>0</v>
          </cell>
          <cell r="S2703">
            <v>0</v>
          </cell>
          <cell r="T2703">
            <v>0</v>
          </cell>
          <cell r="U2703">
            <v>-34336</v>
          </cell>
          <cell r="V2703">
            <v>0</v>
          </cell>
          <cell r="W2703">
            <v>0</v>
          </cell>
          <cell r="X2703">
            <v>10704</v>
          </cell>
          <cell r="Y2703">
            <v>0</v>
          </cell>
          <cell r="Z2703">
            <v>0</v>
          </cell>
          <cell r="AA2703">
            <v>0</v>
          </cell>
          <cell r="AB2703">
            <v>20107</v>
          </cell>
          <cell r="AC2703">
            <v>0</v>
          </cell>
          <cell r="AD2703">
            <v>0</v>
          </cell>
          <cell r="AE2703">
            <v>10255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20855</v>
          </cell>
        </row>
        <row r="2704">
          <cell r="A2704">
            <v>2016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Distribution</v>
          </cell>
          <cell r="F2704" t="str">
            <v>DISTR STREET LIGHTING</v>
          </cell>
          <cell r="G2704">
            <v>0</v>
          </cell>
          <cell r="H2704">
            <v>883841</v>
          </cell>
          <cell r="I2704">
            <v>3368772</v>
          </cell>
          <cell r="J2704">
            <v>3539954</v>
          </cell>
          <cell r="K2704">
            <v>0</v>
          </cell>
          <cell r="L2704">
            <v>3946</v>
          </cell>
          <cell r="M2704">
            <v>0</v>
          </cell>
          <cell r="N2704">
            <v>0</v>
          </cell>
          <cell r="O2704">
            <v>-226989</v>
          </cell>
          <cell r="P2704">
            <v>-71039</v>
          </cell>
          <cell r="Q2704">
            <v>-36393</v>
          </cell>
          <cell r="R2704">
            <v>78837</v>
          </cell>
          <cell r="S2704">
            <v>0</v>
          </cell>
          <cell r="T2704">
            <v>0</v>
          </cell>
          <cell r="U2704">
            <v>-146610</v>
          </cell>
          <cell r="V2704">
            <v>0</v>
          </cell>
          <cell r="W2704">
            <v>0</v>
          </cell>
          <cell r="X2704">
            <v>45706</v>
          </cell>
          <cell r="Y2704">
            <v>0</v>
          </cell>
          <cell r="Z2704">
            <v>0</v>
          </cell>
          <cell r="AA2704">
            <v>0</v>
          </cell>
          <cell r="AB2704">
            <v>85852</v>
          </cell>
          <cell r="AC2704">
            <v>0</v>
          </cell>
          <cell r="AD2704">
            <v>0</v>
          </cell>
          <cell r="AE2704">
            <v>437872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167236</v>
          </cell>
        </row>
        <row r="2705">
          <cell r="A2705">
            <v>2016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Distribution</v>
          </cell>
          <cell r="F2705" t="str">
            <v>DISTR STRUCT</v>
          </cell>
          <cell r="G2705" t="str">
            <v>Jul</v>
          </cell>
          <cell r="H2705">
            <v>885497</v>
          </cell>
          <cell r="I2705">
            <v>374796</v>
          </cell>
          <cell r="J2705">
            <v>393218</v>
          </cell>
          <cell r="K2705">
            <v>0</v>
          </cell>
          <cell r="L2705">
            <v>23</v>
          </cell>
          <cell r="M2705">
            <v>0</v>
          </cell>
          <cell r="N2705">
            <v>0</v>
          </cell>
          <cell r="O2705">
            <v>-25459</v>
          </cell>
          <cell r="P2705">
            <v>-7904</v>
          </cell>
          <cell r="Q2705">
            <v>-4050</v>
          </cell>
          <cell r="R2705">
            <v>8772</v>
          </cell>
          <cell r="S2705">
            <v>0</v>
          </cell>
          <cell r="T2705">
            <v>0</v>
          </cell>
          <cell r="U2705">
            <v>-16312</v>
          </cell>
          <cell r="V2705">
            <v>0</v>
          </cell>
          <cell r="W2705">
            <v>0</v>
          </cell>
          <cell r="X2705">
            <v>5085</v>
          </cell>
          <cell r="Y2705">
            <v>0</v>
          </cell>
          <cell r="Z2705">
            <v>0</v>
          </cell>
          <cell r="AA2705">
            <v>0</v>
          </cell>
          <cell r="AB2705">
            <v>9552</v>
          </cell>
          <cell r="AC2705">
            <v>0</v>
          </cell>
          <cell r="AD2705">
            <v>0</v>
          </cell>
          <cell r="AE2705">
            <v>48716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1840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 t="str">
            <v>Distribution Total</v>
          </cell>
          <cell r="F2706">
            <v>0</v>
          </cell>
          <cell r="G2706">
            <v>0</v>
          </cell>
          <cell r="H2706">
            <v>0</v>
          </cell>
          <cell r="I2706">
            <v>151371381</v>
          </cell>
          <cell r="J2706">
            <v>169736894</v>
          </cell>
          <cell r="K2706">
            <v>0</v>
          </cell>
          <cell r="L2706">
            <v>2790710</v>
          </cell>
          <cell r="M2706">
            <v>0</v>
          </cell>
          <cell r="N2706">
            <v>0</v>
          </cell>
          <cell r="O2706">
            <v>-10267694</v>
          </cell>
          <cell r="P2706">
            <v>-3187717</v>
          </cell>
          <cell r="Q2706">
            <v>-1633057</v>
          </cell>
          <cell r="R2706">
            <v>3519181</v>
          </cell>
          <cell r="S2706">
            <v>6602722</v>
          </cell>
          <cell r="T2706">
            <v>0</v>
          </cell>
          <cell r="U2706">
            <v>-6578779</v>
          </cell>
          <cell r="V2706">
            <v>0</v>
          </cell>
          <cell r="W2706">
            <v>0</v>
          </cell>
          <cell r="X2706">
            <v>2050944</v>
          </cell>
          <cell r="Y2706">
            <v>0</v>
          </cell>
          <cell r="Z2706">
            <v>0</v>
          </cell>
          <cell r="AA2706">
            <v>0</v>
          </cell>
          <cell r="AB2706">
            <v>3852425</v>
          </cell>
          <cell r="AC2706">
            <v>0</v>
          </cell>
          <cell r="AD2706">
            <v>0</v>
          </cell>
          <cell r="AE2706">
            <v>19648472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708336</v>
          </cell>
          <cell r="AN2706">
            <v>79055</v>
          </cell>
          <cell r="AO2706">
            <v>0</v>
          </cell>
          <cell r="AP2706">
            <v>0</v>
          </cell>
          <cell r="AQ2706">
            <v>0</v>
          </cell>
          <cell r="AR2706">
            <v>780915</v>
          </cell>
          <cell r="AS2706">
            <v>0</v>
          </cell>
          <cell r="AT2706">
            <v>15574803</v>
          </cell>
        </row>
        <row r="2707">
          <cell r="A2707">
            <v>2016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Future Use</v>
          </cell>
          <cell r="F2707" t="str">
            <v>FUTURE USE</v>
          </cell>
          <cell r="G2707">
            <v>0</v>
          </cell>
          <cell r="H2707">
            <v>885067</v>
          </cell>
          <cell r="I2707">
            <v>42884</v>
          </cell>
          <cell r="J2707">
            <v>42884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 t="str">
            <v>Future Use Total</v>
          </cell>
          <cell r="F2708">
            <v>0</v>
          </cell>
          <cell r="G2708">
            <v>0</v>
          </cell>
          <cell r="H2708">
            <v>0</v>
          </cell>
          <cell r="I2708">
            <v>42884</v>
          </cell>
          <cell r="J2708">
            <v>42884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6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General</v>
          </cell>
          <cell r="F2709" t="str">
            <v>COMM EQUIPT</v>
          </cell>
          <cell r="G2709">
            <v>0</v>
          </cell>
          <cell r="H2709">
            <v>886015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</row>
        <row r="2710">
          <cell r="A2710">
            <v>2016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General</v>
          </cell>
          <cell r="F2710" t="str">
            <v>DATA HNDLNG</v>
          </cell>
          <cell r="G2710">
            <v>0</v>
          </cell>
          <cell r="H2710">
            <v>884594</v>
          </cell>
          <cell r="I2710">
            <v>769603</v>
          </cell>
          <cell r="J2710">
            <v>74905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12425</v>
          </cell>
          <cell r="Q2710">
            <v>-8127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-20552</v>
          </cell>
        </row>
        <row r="2711">
          <cell r="A2711">
            <v>2016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General</v>
          </cell>
          <cell r="F2711" t="str">
            <v>MISC</v>
          </cell>
          <cell r="G2711">
            <v>0</v>
          </cell>
          <cell r="H2711">
            <v>885500</v>
          </cell>
          <cell r="I2711">
            <v>8672397</v>
          </cell>
          <cell r="J2711">
            <v>8370022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-210796</v>
          </cell>
          <cell r="Q2711">
            <v>-91579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-302375</v>
          </cell>
        </row>
        <row r="2712">
          <cell r="A2712">
            <v>2016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General</v>
          </cell>
          <cell r="F2712" t="str">
            <v>OFFICE FURN</v>
          </cell>
          <cell r="G2712">
            <v>0</v>
          </cell>
          <cell r="H2712">
            <v>885501</v>
          </cell>
          <cell r="I2712">
            <v>1645231</v>
          </cell>
          <cell r="J2712">
            <v>1601295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-26563</v>
          </cell>
          <cell r="Q2712">
            <v>-17373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43936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 t="str">
            <v>General Total</v>
          </cell>
          <cell r="F2713">
            <v>0</v>
          </cell>
          <cell r="G2713">
            <v>0</v>
          </cell>
          <cell r="H2713">
            <v>0</v>
          </cell>
          <cell r="I2713">
            <v>11087231</v>
          </cell>
          <cell r="J2713">
            <v>10720368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-249785</v>
          </cell>
          <cell r="Q2713">
            <v>-117079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-366864</v>
          </cell>
        </row>
        <row r="2714">
          <cell r="A2714">
            <v>2016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Hydro</v>
          </cell>
          <cell r="F2714" t="str">
            <v xml:space="preserve">HYDRO P </v>
          </cell>
          <cell r="G2714">
            <v>0</v>
          </cell>
          <cell r="H2714">
            <v>884046</v>
          </cell>
          <cell r="I2714">
            <v>4371851</v>
          </cell>
          <cell r="J2714">
            <v>3216885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91917</v>
          </cell>
          <cell r="Q2714">
            <v>-47089</v>
          </cell>
          <cell r="R2714">
            <v>102312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59315</v>
          </cell>
          <cell r="Y2714">
            <v>0</v>
          </cell>
          <cell r="Z2714">
            <v>0</v>
          </cell>
          <cell r="AA2714">
            <v>0</v>
          </cell>
          <cell r="AB2714">
            <v>11141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-115959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-129412</v>
          </cell>
          <cell r="AS2714">
            <v>0</v>
          </cell>
          <cell r="AT2714">
            <v>-1154966</v>
          </cell>
        </row>
        <row r="2715">
          <cell r="A2715">
            <v>2016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Hydro</v>
          </cell>
          <cell r="F2715" t="str">
            <v>HYDRO P AGRICULTURE</v>
          </cell>
          <cell r="G2715">
            <v>0</v>
          </cell>
          <cell r="H2715">
            <v>885498</v>
          </cell>
          <cell r="I2715">
            <v>76043</v>
          </cell>
          <cell r="J2715">
            <v>7837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599</v>
          </cell>
          <cell r="Q2715">
            <v>-819</v>
          </cell>
          <cell r="R2715">
            <v>178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1032</v>
          </cell>
          <cell r="Y2715">
            <v>0</v>
          </cell>
          <cell r="Z2715">
            <v>0</v>
          </cell>
          <cell r="AA2715">
            <v>0</v>
          </cell>
          <cell r="AB2715">
            <v>1938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2332</v>
          </cell>
        </row>
        <row r="2716">
          <cell r="A2716">
            <v>2016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Hydro</v>
          </cell>
          <cell r="F2716" t="str">
            <v>HYDRO P STRUCT</v>
          </cell>
          <cell r="G2716" t="str">
            <v>Mar</v>
          </cell>
          <cell r="H2716">
            <v>883845</v>
          </cell>
          <cell r="I2716">
            <v>203920</v>
          </cell>
          <cell r="J2716">
            <v>210171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4288</v>
          </cell>
          <cell r="Q2716">
            <v>-2196</v>
          </cell>
          <cell r="R2716">
            <v>4772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2767</v>
          </cell>
          <cell r="Y2716">
            <v>0</v>
          </cell>
          <cell r="Z2716">
            <v>0</v>
          </cell>
          <cell r="AA2716">
            <v>0</v>
          </cell>
          <cell r="AB2716">
            <v>519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6251</v>
          </cell>
        </row>
        <row r="2717">
          <cell r="A2717">
            <v>2016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Hydro</v>
          </cell>
          <cell r="F2717" t="str">
            <v xml:space="preserve">HYDRO U </v>
          </cell>
          <cell r="G2717">
            <v>0</v>
          </cell>
          <cell r="H2717">
            <v>884047</v>
          </cell>
          <cell r="I2717">
            <v>3523074</v>
          </cell>
          <cell r="J2717">
            <v>27274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-74072</v>
          </cell>
          <cell r="Q2717">
            <v>-37947</v>
          </cell>
          <cell r="R2717">
            <v>82448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47799</v>
          </cell>
          <cell r="Y2717">
            <v>0</v>
          </cell>
          <cell r="Z2717">
            <v>0</v>
          </cell>
          <cell r="AA2717">
            <v>0</v>
          </cell>
          <cell r="AB2717">
            <v>89785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-429809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-473848</v>
          </cell>
          <cell r="AS2717">
            <v>0</v>
          </cell>
          <cell r="AT2717">
            <v>-795644</v>
          </cell>
        </row>
        <row r="2718">
          <cell r="A2718">
            <v>2016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Hydro</v>
          </cell>
          <cell r="F2718" t="str">
            <v>HYDRO U STRUCT</v>
          </cell>
          <cell r="G2718" t="str">
            <v>Dec</v>
          </cell>
          <cell r="H2718">
            <v>883846</v>
          </cell>
          <cell r="I2718">
            <v>118878</v>
          </cell>
          <cell r="J2718">
            <v>122521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-2500</v>
          </cell>
          <cell r="Q2718">
            <v>-1281</v>
          </cell>
          <cell r="R2718">
            <v>2782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1613</v>
          </cell>
          <cell r="Y2718">
            <v>0</v>
          </cell>
          <cell r="Z2718">
            <v>0</v>
          </cell>
          <cell r="AA2718">
            <v>0</v>
          </cell>
          <cell r="AB2718">
            <v>302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3643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 t="str">
            <v>Hydro Total</v>
          </cell>
          <cell r="F2719">
            <v>0</v>
          </cell>
          <cell r="G2719">
            <v>0</v>
          </cell>
          <cell r="H2719">
            <v>0</v>
          </cell>
          <cell r="I2719">
            <v>8293765</v>
          </cell>
          <cell r="J2719">
            <v>6355381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-174377</v>
          </cell>
          <cell r="Q2719">
            <v>-89332</v>
          </cell>
          <cell r="R2719">
            <v>194094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112526</v>
          </cell>
          <cell r="Y2719">
            <v>0</v>
          </cell>
          <cell r="Z2719">
            <v>0</v>
          </cell>
          <cell r="AA2719">
            <v>0</v>
          </cell>
          <cell r="AB2719">
            <v>211365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-1589399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-603261</v>
          </cell>
          <cell r="AS2719">
            <v>0</v>
          </cell>
          <cell r="AT2719">
            <v>-1938385</v>
          </cell>
        </row>
        <row r="2720">
          <cell r="A2720">
            <v>2016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Intangibles - Other</v>
          </cell>
          <cell r="F2720" t="str">
            <v>BK INTANG - TAX FRANCH &amp; CONS</v>
          </cell>
          <cell r="G2720">
            <v>0</v>
          </cell>
          <cell r="H2720">
            <v>88393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 t="str">
            <v>Intangibles - Other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6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Intangibles - Software</v>
          </cell>
          <cell r="F2722" t="str">
            <v>SOFTWARE</v>
          </cell>
          <cell r="G2722" t="str">
            <v>Jul</v>
          </cell>
          <cell r="H2722">
            <v>885764</v>
          </cell>
          <cell r="I2722">
            <v>28433449</v>
          </cell>
          <cell r="J2722">
            <v>1044900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1186886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-16797562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17984447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 t="str">
            <v>Intangibles - Software Total</v>
          </cell>
          <cell r="F2723">
            <v>0</v>
          </cell>
          <cell r="G2723">
            <v>0</v>
          </cell>
          <cell r="H2723">
            <v>0</v>
          </cell>
          <cell r="I2723">
            <v>28433449</v>
          </cell>
          <cell r="J2723">
            <v>10449001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186886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-16797562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17984447</v>
          </cell>
        </row>
        <row r="2724">
          <cell r="A2724">
            <v>2016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Non-Depreciable</v>
          </cell>
          <cell r="F2724" t="str">
            <v>DISTR NON DEP LAND</v>
          </cell>
          <cell r="G2724">
            <v>0</v>
          </cell>
          <cell r="H2724">
            <v>881646</v>
          </cell>
          <cell r="I2724">
            <v>266086</v>
          </cell>
          <cell r="J2724">
            <v>266086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</row>
        <row r="2725">
          <cell r="A2725">
            <v>2016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Non-Depreciable</v>
          </cell>
          <cell r="F2725" t="str">
            <v>HYDRO P NON DEP LAND</v>
          </cell>
          <cell r="G2725">
            <v>0</v>
          </cell>
          <cell r="H2725">
            <v>885065</v>
          </cell>
          <cell r="I2725">
            <v>1060996</v>
          </cell>
          <cell r="J2725">
            <v>1060996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</row>
        <row r="2726">
          <cell r="A2726">
            <v>2016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Non-Depreciable</v>
          </cell>
          <cell r="F2726" t="str">
            <v>TRANS NON DEP LAND</v>
          </cell>
          <cell r="G2726">
            <v>0</v>
          </cell>
          <cell r="H2726">
            <v>885066</v>
          </cell>
          <cell r="I2726">
            <v>9602</v>
          </cell>
          <cell r="J2726">
            <v>9602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 t="str">
            <v>Non-Depreciable Total</v>
          </cell>
          <cell r="F2727">
            <v>0</v>
          </cell>
          <cell r="G2727">
            <v>0</v>
          </cell>
          <cell r="H2727">
            <v>0</v>
          </cell>
          <cell r="I2727">
            <v>1336685</v>
          </cell>
          <cell r="J2727">
            <v>1336685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</row>
        <row r="2728">
          <cell r="A2728">
            <v>2016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Other Production</v>
          </cell>
          <cell r="F2728" t="str">
            <v>OTHER PROD</v>
          </cell>
          <cell r="G2728">
            <v>0</v>
          </cell>
          <cell r="H2728">
            <v>885502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 t="str">
            <v>Other Production Total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</row>
        <row r="2730">
          <cell r="A2730">
            <v>2016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BL</v>
          </cell>
          <cell r="G2730">
            <v>0</v>
          </cell>
          <cell r="H2730">
            <v>884257</v>
          </cell>
          <cell r="I2730">
            <v>18747</v>
          </cell>
          <cell r="J2730">
            <v>18506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394</v>
          </cell>
          <cell r="Q2730">
            <v>-202</v>
          </cell>
          <cell r="R2730">
            <v>439</v>
          </cell>
          <cell r="S2730">
            <v>0</v>
          </cell>
          <cell r="T2730">
            <v>0</v>
          </cell>
          <cell r="U2730">
            <v>-816</v>
          </cell>
          <cell r="V2730">
            <v>0</v>
          </cell>
          <cell r="W2730">
            <v>0</v>
          </cell>
          <cell r="X2730">
            <v>254</v>
          </cell>
          <cell r="Y2730">
            <v>0</v>
          </cell>
          <cell r="Z2730">
            <v>0</v>
          </cell>
          <cell r="AA2730">
            <v>0</v>
          </cell>
          <cell r="AB2730">
            <v>478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-241</v>
          </cell>
        </row>
        <row r="2731">
          <cell r="A2731">
            <v>2016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BL STRUCT</v>
          </cell>
          <cell r="G2731" t="str">
            <v>Nov</v>
          </cell>
          <cell r="H2731">
            <v>885504</v>
          </cell>
          <cell r="I2731">
            <v>2238</v>
          </cell>
          <cell r="J2731">
            <v>221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7</v>
          </cell>
          <cell r="Q2731">
            <v>-24</v>
          </cell>
          <cell r="R2731">
            <v>52</v>
          </cell>
          <cell r="S2731">
            <v>0</v>
          </cell>
          <cell r="T2731">
            <v>0</v>
          </cell>
          <cell r="U2731">
            <v>-97</v>
          </cell>
          <cell r="V2731">
            <v>0</v>
          </cell>
          <cell r="W2731">
            <v>0</v>
          </cell>
          <cell r="X2731">
            <v>30</v>
          </cell>
          <cell r="Y2731">
            <v>0</v>
          </cell>
          <cell r="Z2731">
            <v>0</v>
          </cell>
          <cell r="AA2731">
            <v>0</v>
          </cell>
          <cell r="AB2731">
            <v>57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</v>
          </cell>
        </row>
        <row r="2732">
          <cell r="A2732">
            <v>2016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CA</v>
          </cell>
          <cell r="G2732">
            <v>0</v>
          </cell>
          <cell r="H2732">
            <v>884258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</row>
        <row r="2733">
          <cell r="A2733">
            <v>2016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CA STRUCT</v>
          </cell>
          <cell r="G2733" t="str">
            <v>Feb</v>
          </cell>
          <cell r="H2733">
            <v>883848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</row>
        <row r="2734">
          <cell r="A2734">
            <v>2016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CH</v>
          </cell>
          <cell r="G2734">
            <v>0</v>
          </cell>
          <cell r="H2734">
            <v>884042</v>
          </cell>
          <cell r="I2734">
            <v>1342150</v>
          </cell>
          <cell r="J2734">
            <v>604980</v>
          </cell>
          <cell r="K2734">
            <v>0</v>
          </cell>
          <cell r="L2734">
            <v>-772</v>
          </cell>
          <cell r="M2734">
            <v>0</v>
          </cell>
          <cell r="N2734">
            <v>0</v>
          </cell>
          <cell r="O2734">
            <v>0</v>
          </cell>
          <cell r="P2734">
            <v>-28217</v>
          </cell>
          <cell r="Q2734">
            <v>-14456</v>
          </cell>
          <cell r="R2734">
            <v>31410</v>
          </cell>
          <cell r="S2734">
            <v>0</v>
          </cell>
          <cell r="T2734">
            <v>0</v>
          </cell>
          <cell r="U2734">
            <v>-58411</v>
          </cell>
          <cell r="V2734">
            <v>0</v>
          </cell>
          <cell r="W2734">
            <v>0</v>
          </cell>
          <cell r="X2734">
            <v>18210</v>
          </cell>
          <cell r="Y2734">
            <v>0</v>
          </cell>
          <cell r="Z2734">
            <v>0</v>
          </cell>
          <cell r="AA2734">
            <v>0</v>
          </cell>
          <cell r="AB2734">
            <v>3420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630744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88394</v>
          </cell>
          <cell r="AS2734">
            <v>0</v>
          </cell>
          <cell r="AT2734">
            <v>-736398</v>
          </cell>
        </row>
        <row r="2735">
          <cell r="A2735">
            <v>2016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CH STRUCT</v>
          </cell>
          <cell r="G2735" t="str">
            <v>Oct</v>
          </cell>
          <cell r="H2735">
            <v>885505</v>
          </cell>
          <cell r="I2735">
            <v>277362</v>
          </cell>
          <cell r="J2735">
            <v>273830</v>
          </cell>
          <cell r="K2735">
            <v>0</v>
          </cell>
          <cell r="L2735">
            <v>35</v>
          </cell>
          <cell r="M2735">
            <v>0</v>
          </cell>
          <cell r="N2735">
            <v>0</v>
          </cell>
          <cell r="O2735">
            <v>0</v>
          </cell>
          <cell r="P2735">
            <v>-5831</v>
          </cell>
          <cell r="Q2735">
            <v>-2987</v>
          </cell>
          <cell r="R2735">
            <v>6491</v>
          </cell>
          <cell r="S2735">
            <v>0</v>
          </cell>
          <cell r="T2735">
            <v>0</v>
          </cell>
          <cell r="U2735">
            <v>-12071</v>
          </cell>
          <cell r="V2735">
            <v>0</v>
          </cell>
          <cell r="W2735">
            <v>0</v>
          </cell>
          <cell r="X2735">
            <v>3763</v>
          </cell>
          <cell r="Y2735">
            <v>0</v>
          </cell>
          <cell r="Z2735">
            <v>0</v>
          </cell>
          <cell r="AA2735">
            <v>0</v>
          </cell>
          <cell r="AB2735">
            <v>7068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3567</v>
          </cell>
        </row>
        <row r="2736">
          <cell r="A2736">
            <v>2016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CO</v>
          </cell>
          <cell r="G2736">
            <v>0</v>
          </cell>
          <cell r="H2736">
            <v>884048</v>
          </cell>
          <cell r="I2736">
            <v>226756</v>
          </cell>
          <cell r="J2736">
            <v>279367</v>
          </cell>
          <cell r="K2736">
            <v>0</v>
          </cell>
          <cell r="L2736">
            <v>127814</v>
          </cell>
          <cell r="M2736">
            <v>0</v>
          </cell>
          <cell r="N2736">
            <v>0</v>
          </cell>
          <cell r="O2736">
            <v>0</v>
          </cell>
          <cell r="P2736">
            <v>-4767</v>
          </cell>
          <cell r="Q2736">
            <v>-2442</v>
          </cell>
          <cell r="R2736">
            <v>5307</v>
          </cell>
          <cell r="S2736">
            <v>0</v>
          </cell>
          <cell r="T2736">
            <v>0</v>
          </cell>
          <cell r="U2736">
            <v>-9868</v>
          </cell>
          <cell r="V2736">
            <v>0</v>
          </cell>
          <cell r="W2736">
            <v>0</v>
          </cell>
          <cell r="X2736">
            <v>3077</v>
          </cell>
          <cell r="Y2736">
            <v>0</v>
          </cell>
          <cell r="Z2736">
            <v>0</v>
          </cell>
          <cell r="AA2736">
            <v>0</v>
          </cell>
          <cell r="AB2736">
            <v>5779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382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7904</v>
          </cell>
          <cell r="AS2736">
            <v>0</v>
          </cell>
          <cell r="AT2736">
            <v>-75202</v>
          </cell>
        </row>
        <row r="2737">
          <cell r="A2737">
            <v>2016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CO STRUCT</v>
          </cell>
          <cell r="G2737" t="str">
            <v>Apr</v>
          </cell>
          <cell r="H2737">
            <v>885506</v>
          </cell>
          <cell r="I2737">
            <v>16675</v>
          </cell>
          <cell r="J2737">
            <v>16557</v>
          </cell>
          <cell r="K2737">
            <v>0</v>
          </cell>
          <cell r="L2737">
            <v>95</v>
          </cell>
          <cell r="M2737">
            <v>0</v>
          </cell>
          <cell r="N2737">
            <v>0</v>
          </cell>
          <cell r="O2737">
            <v>0</v>
          </cell>
          <cell r="P2737">
            <v>-350</v>
          </cell>
          <cell r="Q2737">
            <v>-180</v>
          </cell>
          <cell r="R2737">
            <v>390</v>
          </cell>
          <cell r="S2737">
            <v>0</v>
          </cell>
          <cell r="T2737">
            <v>0</v>
          </cell>
          <cell r="U2737">
            <v>-726</v>
          </cell>
          <cell r="V2737">
            <v>0</v>
          </cell>
          <cell r="W2737">
            <v>0</v>
          </cell>
          <cell r="X2737">
            <v>226</v>
          </cell>
          <cell r="Y2737">
            <v>0</v>
          </cell>
          <cell r="Z2737">
            <v>0</v>
          </cell>
          <cell r="AA2737">
            <v>0</v>
          </cell>
          <cell r="AB2737">
            <v>426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13</v>
          </cell>
        </row>
        <row r="2738">
          <cell r="A2738">
            <v>2016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CR</v>
          </cell>
          <cell r="G2738">
            <v>0</v>
          </cell>
          <cell r="H2738">
            <v>884259</v>
          </cell>
          <cell r="I2738">
            <v>720812</v>
          </cell>
          <cell r="J2738">
            <v>482216</v>
          </cell>
          <cell r="K2738">
            <v>0</v>
          </cell>
          <cell r="L2738">
            <v>8516</v>
          </cell>
          <cell r="M2738">
            <v>0</v>
          </cell>
          <cell r="N2738">
            <v>0</v>
          </cell>
          <cell r="O2738">
            <v>0</v>
          </cell>
          <cell r="P2738">
            <v>-15154</v>
          </cell>
          <cell r="Q2738">
            <v>-7763</v>
          </cell>
          <cell r="R2738">
            <v>16869</v>
          </cell>
          <cell r="S2738">
            <v>0</v>
          </cell>
          <cell r="T2738">
            <v>0</v>
          </cell>
          <cell r="U2738">
            <v>-31370</v>
          </cell>
          <cell r="V2738">
            <v>0</v>
          </cell>
          <cell r="W2738">
            <v>0</v>
          </cell>
          <cell r="X2738">
            <v>9780</v>
          </cell>
          <cell r="Y2738">
            <v>0</v>
          </cell>
          <cell r="Z2738">
            <v>0</v>
          </cell>
          <cell r="AA2738">
            <v>0</v>
          </cell>
          <cell r="AB2738">
            <v>1837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13126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24717</v>
          </cell>
          <cell r="AS2738">
            <v>0</v>
          </cell>
          <cell r="AT2738">
            <v>-247111</v>
          </cell>
        </row>
        <row r="2739">
          <cell r="A2739">
            <v>2016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CR STRUCT</v>
          </cell>
          <cell r="G2739" t="str">
            <v>May</v>
          </cell>
          <cell r="H2739">
            <v>885507</v>
          </cell>
          <cell r="I2739">
            <v>229264</v>
          </cell>
          <cell r="J2739">
            <v>226315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4820</v>
          </cell>
          <cell r="Q2739">
            <v>-2470</v>
          </cell>
          <cell r="R2739">
            <v>5365</v>
          </cell>
          <cell r="S2739">
            <v>0</v>
          </cell>
          <cell r="T2739">
            <v>0</v>
          </cell>
          <cell r="U2739">
            <v>-9978</v>
          </cell>
          <cell r="V2739">
            <v>0</v>
          </cell>
          <cell r="W2739">
            <v>0</v>
          </cell>
          <cell r="X2739">
            <v>3111</v>
          </cell>
          <cell r="Y2739">
            <v>0</v>
          </cell>
          <cell r="Z2739">
            <v>0</v>
          </cell>
          <cell r="AA2739">
            <v>0</v>
          </cell>
          <cell r="AB2739">
            <v>584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2949</v>
          </cell>
        </row>
        <row r="2740">
          <cell r="A2740">
            <v>2016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DJ</v>
          </cell>
          <cell r="G2740">
            <v>0</v>
          </cell>
          <cell r="H2740">
            <v>884049</v>
          </cell>
          <cell r="I2740">
            <v>3923804</v>
          </cell>
          <cell r="J2740">
            <v>1639785</v>
          </cell>
          <cell r="K2740">
            <v>0</v>
          </cell>
          <cell r="L2740">
            <v>117109</v>
          </cell>
          <cell r="M2740">
            <v>0</v>
          </cell>
          <cell r="N2740">
            <v>0</v>
          </cell>
          <cell r="O2740">
            <v>0</v>
          </cell>
          <cell r="P2740">
            <v>-82494</v>
          </cell>
          <cell r="Q2740">
            <v>-42261</v>
          </cell>
          <cell r="R2740">
            <v>91827</v>
          </cell>
          <cell r="S2740">
            <v>0</v>
          </cell>
          <cell r="T2740">
            <v>0</v>
          </cell>
          <cell r="U2740">
            <v>-170765</v>
          </cell>
          <cell r="V2740">
            <v>0</v>
          </cell>
          <cell r="W2740">
            <v>0</v>
          </cell>
          <cell r="X2740">
            <v>53236</v>
          </cell>
          <cell r="Y2740">
            <v>0</v>
          </cell>
          <cell r="Z2740">
            <v>0</v>
          </cell>
          <cell r="AA2740">
            <v>0</v>
          </cell>
          <cell r="AB2740">
            <v>99997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-1129876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-1220791</v>
          </cell>
          <cell r="AS2740">
            <v>0</v>
          </cell>
          <cell r="AT2740">
            <v>-2401127</v>
          </cell>
        </row>
        <row r="2741">
          <cell r="A2741">
            <v>2016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DJ STRUCT</v>
          </cell>
          <cell r="G2741" t="str">
            <v>Mar</v>
          </cell>
          <cell r="H2741">
            <v>885508</v>
          </cell>
          <cell r="I2741">
            <v>222994</v>
          </cell>
          <cell r="J2741">
            <v>220344</v>
          </cell>
          <cell r="K2741">
            <v>0</v>
          </cell>
          <cell r="L2741">
            <v>215</v>
          </cell>
          <cell r="M2741">
            <v>0</v>
          </cell>
          <cell r="N2741">
            <v>0</v>
          </cell>
          <cell r="O2741">
            <v>0</v>
          </cell>
          <cell r="P2741">
            <v>-4687</v>
          </cell>
          <cell r="Q2741">
            <v>-2402</v>
          </cell>
          <cell r="R2741">
            <v>5219</v>
          </cell>
          <cell r="S2741">
            <v>0</v>
          </cell>
          <cell r="T2741">
            <v>0</v>
          </cell>
          <cell r="U2741">
            <v>-9704</v>
          </cell>
          <cell r="V2741">
            <v>0</v>
          </cell>
          <cell r="W2741">
            <v>0</v>
          </cell>
          <cell r="X2741">
            <v>3025</v>
          </cell>
          <cell r="Y2741">
            <v>0</v>
          </cell>
          <cell r="Z2741">
            <v>0</v>
          </cell>
          <cell r="AA2741">
            <v>0</v>
          </cell>
          <cell r="AB2741">
            <v>5683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-2866</v>
          </cell>
        </row>
        <row r="2742">
          <cell r="A2742">
            <v>2016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GA</v>
          </cell>
          <cell r="G2742">
            <v>0</v>
          </cell>
          <cell r="H2742">
            <v>883850</v>
          </cell>
          <cell r="I2742">
            <v>975001</v>
          </cell>
          <cell r="J2742">
            <v>494006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-20499</v>
          </cell>
          <cell r="Q2742">
            <v>-10501</v>
          </cell>
          <cell r="R2742">
            <v>22818</v>
          </cell>
          <cell r="S2742">
            <v>0</v>
          </cell>
          <cell r="T2742">
            <v>0</v>
          </cell>
          <cell r="U2742">
            <v>-42433</v>
          </cell>
          <cell r="V2742">
            <v>0</v>
          </cell>
          <cell r="W2742">
            <v>0</v>
          </cell>
          <cell r="X2742">
            <v>13228</v>
          </cell>
          <cell r="Y2742">
            <v>0</v>
          </cell>
          <cell r="Z2742">
            <v>0</v>
          </cell>
          <cell r="AA2742">
            <v>0</v>
          </cell>
          <cell r="AB2742">
            <v>24848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29488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73572</v>
          </cell>
          <cell r="AS2742">
            <v>0</v>
          </cell>
          <cell r="AT2742">
            <v>-480996</v>
          </cell>
        </row>
        <row r="2743">
          <cell r="A2743">
            <v>2016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GA STRUCT</v>
          </cell>
          <cell r="G2743" t="str">
            <v>Mar</v>
          </cell>
          <cell r="H2743">
            <v>883284</v>
          </cell>
          <cell r="I2743">
            <v>15982</v>
          </cell>
          <cell r="J2743">
            <v>1577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336</v>
          </cell>
          <cell r="Q2743">
            <v>-172</v>
          </cell>
          <cell r="R2743">
            <v>374</v>
          </cell>
          <cell r="S2743">
            <v>0</v>
          </cell>
          <cell r="T2743">
            <v>0</v>
          </cell>
          <cell r="U2743">
            <v>-696</v>
          </cell>
          <cell r="V2743">
            <v>0</v>
          </cell>
          <cell r="W2743">
            <v>0</v>
          </cell>
          <cell r="X2743">
            <v>217</v>
          </cell>
          <cell r="Y2743">
            <v>0</v>
          </cell>
          <cell r="Z2743">
            <v>0</v>
          </cell>
          <cell r="AA2743">
            <v>0</v>
          </cell>
          <cell r="AB2743">
            <v>407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207</v>
          </cell>
        </row>
        <row r="2744">
          <cell r="A2744">
            <v>2016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HA</v>
          </cell>
          <cell r="G2744">
            <v>0</v>
          </cell>
          <cell r="H2744">
            <v>884260</v>
          </cell>
          <cell r="I2744">
            <v>2696322</v>
          </cell>
          <cell r="J2744">
            <v>1939281</v>
          </cell>
          <cell r="K2744">
            <v>0</v>
          </cell>
          <cell r="L2744">
            <v>3137</v>
          </cell>
          <cell r="M2744">
            <v>0</v>
          </cell>
          <cell r="N2744">
            <v>0</v>
          </cell>
          <cell r="O2744">
            <v>0</v>
          </cell>
          <cell r="P2744">
            <v>-56687</v>
          </cell>
          <cell r="Q2744">
            <v>-29041</v>
          </cell>
          <cell r="R2744">
            <v>63100</v>
          </cell>
          <cell r="S2744">
            <v>0</v>
          </cell>
          <cell r="T2744">
            <v>0</v>
          </cell>
          <cell r="U2744">
            <v>-117345</v>
          </cell>
          <cell r="V2744">
            <v>0</v>
          </cell>
          <cell r="W2744">
            <v>0</v>
          </cell>
          <cell r="X2744">
            <v>36582</v>
          </cell>
          <cell r="Y2744">
            <v>0</v>
          </cell>
          <cell r="Z2744">
            <v>0</v>
          </cell>
          <cell r="AA2744">
            <v>0</v>
          </cell>
          <cell r="AB2744">
            <v>68715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345073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380430</v>
          </cell>
          <cell r="AS2744">
            <v>0</v>
          </cell>
          <cell r="AT2744">
            <v>-760177</v>
          </cell>
        </row>
        <row r="2745">
          <cell r="A2745">
            <v>2016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HA STRUCT</v>
          </cell>
          <cell r="G2745" t="str">
            <v>Jan</v>
          </cell>
          <cell r="H2745">
            <v>883849</v>
          </cell>
          <cell r="I2745">
            <v>15715</v>
          </cell>
          <cell r="J2745">
            <v>15513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-330</v>
          </cell>
          <cell r="Q2745">
            <v>-169</v>
          </cell>
          <cell r="R2745">
            <v>368</v>
          </cell>
          <cell r="S2745">
            <v>0</v>
          </cell>
          <cell r="T2745">
            <v>0</v>
          </cell>
          <cell r="U2745">
            <v>-684</v>
          </cell>
          <cell r="V2745">
            <v>0</v>
          </cell>
          <cell r="W2745">
            <v>0</v>
          </cell>
          <cell r="X2745">
            <v>213</v>
          </cell>
          <cell r="Y2745">
            <v>0</v>
          </cell>
          <cell r="Z2745">
            <v>0</v>
          </cell>
          <cell r="AA2745">
            <v>0</v>
          </cell>
          <cell r="AB2745">
            <v>40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202</v>
          </cell>
        </row>
        <row r="2746">
          <cell r="A2746">
            <v>2016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HG</v>
          </cell>
          <cell r="G2746">
            <v>0</v>
          </cell>
          <cell r="H2746">
            <v>884261</v>
          </cell>
          <cell r="I2746">
            <v>1488087</v>
          </cell>
          <cell r="J2746">
            <v>286033</v>
          </cell>
          <cell r="K2746">
            <v>0</v>
          </cell>
          <cell r="L2746">
            <v>66466</v>
          </cell>
          <cell r="M2746">
            <v>0</v>
          </cell>
          <cell r="N2746">
            <v>0</v>
          </cell>
          <cell r="O2746">
            <v>0</v>
          </cell>
          <cell r="P2746">
            <v>-31285</v>
          </cell>
          <cell r="Q2746">
            <v>-16027</v>
          </cell>
          <cell r="R2746">
            <v>34825</v>
          </cell>
          <cell r="S2746">
            <v>0</v>
          </cell>
          <cell r="T2746">
            <v>0</v>
          </cell>
          <cell r="U2746">
            <v>-64762</v>
          </cell>
          <cell r="V2746">
            <v>0</v>
          </cell>
          <cell r="W2746">
            <v>0</v>
          </cell>
          <cell r="X2746">
            <v>20190</v>
          </cell>
          <cell r="Y2746">
            <v>0</v>
          </cell>
          <cell r="Z2746">
            <v>0</v>
          </cell>
          <cell r="AA2746">
            <v>0</v>
          </cell>
          <cell r="AB2746">
            <v>3792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59424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655136</v>
          </cell>
          <cell r="AS2746">
            <v>0</v>
          </cell>
          <cell r="AT2746">
            <v>-1268519</v>
          </cell>
        </row>
        <row r="2747">
          <cell r="A2747">
            <v>2016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HG STRUCT</v>
          </cell>
          <cell r="G2747" t="str">
            <v>Dec</v>
          </cell>
          <cell r="H2747">
            <v>883843</v>
          </cell>
          <cell r="I2747">
            <v>485516</v>
          </cell>
          <cell r="J2747">
            <v>479273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0207</v>
          </cell>
          <cell r="Q2747">
            <v>-5230</v>
          </cell>
          <cell r="R2747">
            <v>11362</v>
          </cell>
          <cell r="S2747">
            <v>0</v>
          </cell>
          <cell r="T2747">
            <v>0</v>
          </cell>
          <cell r="U2747">
            <v>-21129</v>
          </cell>
          <cell r="V2747">
            <v>0</v>
          </cell>
          <cell r="W2747">
            <v>0</v>
          </cell>
          <cell r="X2747">
            <v>6587</v>
          </cell>
          <cell r="Y2747">
            <v>0</v>
          </cell>
          <cell r="Z2747">
            <v>0</v>
          </cell>
          <cell r="AA2747">
            <v>0</v>
          </cell>
          <cell r="AB2747">
            <v>12373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6244</v>
          </cell>
        </row>
        <row r="2748">
          <cell r="A2748">
            <v>2016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</v>
          </cell>
          <cell r="F2748" t="str">
            <v>STEAM HR STRUCT</v>
          </cell>
          <cell r="G2748" t="str">
            <v>Mar</v>
          </cell>
          <cell r="H2748">
            <v>883285</v>
          </cell>
          <cell r="I2748">
            <v>107931</v>
          </cell>
          <cell r="J2748">
            <v>106545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2269</v>
          </cell>
          <cell r="Q2748">
            <v>-1162</v>
          </cell>
          <cell r="R2748">
            <v>2526</v>
          </cell>
          <cell r="S2748">
            <v>0</v>
          </cell>
          <cell r="T2748">
            <v>0</v>
          </cell>
          <cell r="U2748">
            <v>-4697</v>
          </cell>
          <cell r="V2748">
            <v>0</v>
          </cell>
          <cell r="W2748">
            <v>0</v>
          </cell>
          <cell r="X2748">
            <v>1464</v>
          </cell>
          <cell r="Y2748">
            <v>0</v>
          </cell>
          <cell r="Z2748">
            <v>0</v>
          </cell>
          <cell r="AA2748">
            <v>0</v>
          </cell>
          <cell r="AB2748">
            <v>2751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-1387</v>
          </cell>
        </row>
        <row r="2749">
          <cell r="A2749">
            <v>2016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eam</v>
          </cell>
          <cell r="F2749" t="str">
            <v>STEAM HR U1-U3</v>
          </cell>
          <cell r="G2749">
            <v>0</v>
          </cell>
          <cell r="H2749">
            <v>884262</v>
          </cell>
          <cell r="I2749">
            <v>8270861</v>
          </cell>
          <cell r="J2749">
            <v>5345429</v>
          </cell>
          <cell r="K2749">
            <v>0</v>
          </cell>
          <cell r="L2749">
            <v>541394</v>
          </cell>
          <cell r="M2749">
            <v>0</v>
          </cell>
          <cell r="N2749">
            <v>0</v>
          </cell>
          <cell r="O2749">
            <v>0</v>
          </cell>
          <cell r="P2749">
            <v>-173882</v>
          </cell>
          <cell r="Q2749">
            <v>-89081</v>
          </cell>
          <cell r="R2749">
            <v>193558</v>
          </cell>
          <cell r="S2749">
            <v>0</v>
          </cell>
          <cell r="T2749">
            <v>0</v>
          </cell>
          <cell r="U2749">
            <v>-359950</v>
          </cell>
          <cell r="V2749">
            <v>0</v>
          </cell>
          <cell r="W2749">
            <v>0</v>
          </cell>
          <cell r="X2749">
            <v>112215</v>
          </cell>
          <cell r="Y2749">
            <v>0</v>
          </cell>
          <cell r="Z2749">
            <v>0</v>
          </cell>
          <cell r="AA2749">
            <v>0</v>
          </cell>
          <cell r="AB2749">
            <v>210781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-357021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209744</v>
          </cell>
          <cell r="AS2749">
            <v>0</v>
          </cell>
          <cell r="AT2749">
            <v>-3466826</v>
          </cell>
        </row>
        <row r="2750">
          <cell r="A2750">
            <v>2016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eam</v>
          </cell>
          <cell r="F2750" t="str">
            <v>STEAM JB</v>
          </cell>
          <cell r="G2750">
            <v>0</v>
          </cell>
          <cell r="H2750">
            <v>884043</v>
          </cell>
          <cell r="I2750">
            <v>9476294</v>
          </cell>
          <cell r="J2750">
            <v>7583224</v>
          </cell>
          <cell r="K2750">
            <v>0</v>
          </cell>
          <cell r="L2750">
            <v>621743</v>
          </cell>
          <cell r="M2750">
            <v>0</v>
          </cell>
          <cell r="N2750">
            <v>0</v>
          </cell>
          <cell r="O2750">
            <v>0</v>
          </cell>
          <cell r="P2750">
            <v>-199228</v>
          </cell>
          <cell r="Q2750">
            <v>-102064</v>
          </cell>
          <cell r="R2750">
            <v>221768</v>
          </cell>
          <cell r="S2750">
            <v>0</v>
          </cell>
          <cell r="T2750">
            <v>0</v>
          </cell>
          <cell r="U2750">
            <v>-412411</v>
          </cell>
          <cell r="V2750">
            <v>0</v>
          </cell>
          <cell r="W2750">
            <v>0</v>
          </cell>
          <cell r="X2750">
            <v>128570</v>
          </cell>
          <cell r="Y2750">
            <v>0</v>
          </cell>
          <cell r="Z2750">
            <v>0</v>
          </cell>
          <cell r="AA2750">
            <v>0</v>
          </cell>
          <cell r="AB2750">
            <v>241501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1163111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1229838</v>
          </cell>
          <cell r="AS2750">
            <v>0</v>
          </cell>
          <cell r="AT2750">
            <v>-2514812</v>
          </cell>
        </row>
        <row r="2751">
          <cell r="A2751">
            <v>2016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Steam</v>
          </cell>
          <cell r="F2751" t="str">
            <v>STEAM JB STRUCT</v>
          </cell>
          <cell r="G2751" t="str">
            <v>Feb</v>
          </cell>
          <cell r="H2751">
            <v>884040</v>
          </cell>
          <cell r="I2751">
            <v>56519</v>
          </cell>
          <cell r="J2751">
            <v>55798</v>
          </cell>
          <cell r="K2751">
            <v>0</v>
          </cell>
          <cell r="L2751">
            <v>6</v>
          </cell>
          <cell r="M2751">
            <v>0</v>
          </cell>
          <cell r="N2751">
            <v>0</v>
          </cell>
          <cell r="O2751">
            <v>0</v>
          </cell>
          <cell r="P2751">
            <v>-1189</v>
          </cell>
          <cell r="Q2751">
            <v>-609</v>
          </cell>
          <cell r="R2751">
            <v>1323</v>
          </cell>
          <cell r="S2751">
            <v>0</v>
          </cell>
          <cell r="T2751">
            <v>0</v>
          </cell>
          <cell r="U2751">
            <v>-2459</v>
          </cell>
          <cell r="V2751">
            <v>0</v>
          </cell>
          <cell r="W2751">
            <v>0</v>
          </cell>
          <cell r="X2751">
            <v>767</v>
          </cell>
          <cell r="Y2751">
            <v>0</v>
          </cell>
          <cell r="Z2751">
            <v>0</v>
          </cell>
          <cell r="AA2751">
            <v>0</v>
          </cell>
          <cell r="AB2751">
            <v>1441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27</v>
          </cell>
        </row>
        <row r="2752">
          <cell r="A2752">
            <v>2016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Steam</v>
          </cell>
          <cell r="F2752" t="str">
            <v>STEAM NA</v>
          </cell>
          <cell r="G2752">
            <v>0</v>
          </cell>
          <cell r="H2752">
            <v>885016</v>
          </cell>
          <cell r="I2752">
            <v>207345</v>
          </cell>
          <cell r="J2752">
            <v>693482</v>
          </cell>
          <cell r="K2752">
            <v>0</v>
          </cell>
          <cell r="L2752">
            <v>578237</v>
          </cell>
          <cell r="M2752">
            <v>0</v>
          </cell>
          <cell r="N2752">
            <v>0</v>
          </cell>
          <cell r="O2752">
            <v>0</v>
          </cell>
          <cell r="P2752">
            <v>-4359</v>
          </cell>
          <cell r="Q2752">
            <v>-2233</v>
          </cell>
          <cell r="R2752">
            <v>4852</v>
          </cell>
          <cell r="S2752">
            <v>0</v>
          </cell>
          <cell r="T2752">
            <v>0</v>
          </cell>
          <cell r="U2752">
            <v>-9024</v>
          </cell>
          <cell r="V2752">
            <v>0</v>
          </cell>
          <cell r="W2752">
            <v>0</v>
          </cell>
          <cell r="X2752">
            <v>2813</v>
          </cell>
          <cell r="Y2752">
            <v>0</v>
          </cell>
          <cell r="Z2752">
            <v>0</v>
          </cell>
          <cell r="AA2752">
            <v>0</v>
          </cell>
          <cell r="AB2752">
            <v>5284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-34698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-54736</v>
          </cell>
          <cell r="AS2752">
            <v>0</v>
          </cell>
          <cell r="AT2752">
            <v>-92100</v>
          </cell>
        </row>
        <row r="2753">
          <cell r="A2753">
            <v>2016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Steam</v>
          </cell>
          <cell r="F2753" t="str">
            <v>STEAM NA STRUCT</v>
          </cell>
          <cell r="G2753" t="str">
            <v>Jul</v>
          </cell>
          <cell r="H2753">
            <v>883286</v>
          </cell>
          <cell r="I2753">
            <v>945179</v>
          </cell>
          <cell r="J2753">
            <v>939341</v>
          </cell>
          <cell r="K2753">
            <v>0</v>
          </cell>
          <cell r="L2753">
            <v>6317</v>
          </cell>
          <cell r="M2753">
            <v>0</v>
          </cell>
          <cell r="N2753">
            <v>0</v>
          </cell>
          <cell r="O2753">
            <v>0</v>
          </cell>
          <cell r="P2753">
            <v>-19871</v>
          </cell>
          <cell r="Q2753">
            <v>-10180</v>
          </cell>
          <cell r="R2753">
            <v>22119</v>
          </cell>
          <cell r="S2753">
            <v>0</v>
          </cell>
          <cell r="T2753">
            <v>0</v>
          </cell>
          <cell r="U2753">
            <v>-41134</v>
          </cell>
          <cell r="V2753">
            <v>0</v>
          </cell>
          <cell r="W2753">
            <v>0</v>
          </cell>
          <cell r="X2753">
            <v>12824</v>
          </cell>
          <cell r="Y2753">
            <v>0</v>
          </cell>
          <cell r="Z2753">
            <v>0</v>
          </cell>
          <cell r="AA2753">
            <v>0</v>
          </cell>
          <cell r="AB2753">
            <v>24087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155</v>
          </cell>
        </row>
        <row r="2754">
          <cell r="A2754">
            <v>2016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Steam</v>
          </cell>
          <cell r="F2754" t="str">
            <v>STEAM WK</v>
          </cell>
          <cell r="G2754">
            <v>0</v>
          </cell>
          <cell r="H2754">
            <v>884041</v>
          </cell>
          <cell r="I2754">
            <v>3654528</v>
          </cell>
          <cell r="J2754">
            <v>2038968</v>
          </cell>
          <cell r="K2754">
            <v>0</v>
          </cell>
          <cell r="L2754">
            <v>59816</v>
          </cell>
          <cell r="M2754">
            <v>0</v>
          </cell>
          <cell r="N2754">
            <v>0</v>
          </cell>
          <cell r="O2754">
            <v>0</v>
          </cell>
          <cell r="P2754">
            <v>-76833</v>
          </cell>
          <cell r="Q2754">
            <v>-39361</v>
          </cell>
          <cell r="R2754">
            <v>85525</v>
          </cell>
          <cell r="S2754">
            <v>0</v>
          </cell>
          <cell r="T2754">
            <v>0</v>
          </cell>
          <cell r="U2754">
            <v>-159046</v>
          </cell>
          <cell r="V2754">
            <v>0</v>
          </cell>
          <cell r="W2754">
            <v>0</v>
          </cell>
          <cell r="X2754">
            <v>49583</v>
          </cell>
          <cell r="Y2754">
            <v>0</v>
          </cell>
          <cell r="Z2754">
            <v>0</v>
          </cell>
          <cell r="AA2754">
            <v>0</v>
          </cell>
          <cell r="AB2754">
            <v>93135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-827676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-800703</v>
          </cell>
          <cell r="AS2754">
            <v>0</v>
          </cell>
          <cell r="AT2754">
            <v>-1675376</v>
          </cell>
        </row>
        <row r="2755">
          <cell r="A2755">
            <v>2016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Steam</v>
          </cell>
          <cell r="F2755" t="str">
            <v>STEAM WK STRUCT</v>
          </cell>
          <cell r="G2755" t="str">
            <v>Mar</v>
          </cell>
          <cell r="H2755">
            <v>883287</v>
          </cell>
          <cell r="I2755">
            <v>39041</v>
          </cell>
          <cell r="J2755">
            <v>38539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-821</v>
          </cell>
          <cell r="Q2755">
            <v>-420</v>
          </cell>
          <cell r="R2755">
            <v>913</v>
          </cell>
          <cell r="S2755">
            <v>0</v>
          </cell>
          <cell r="T2755">
            <v>0</v>
          </cell>
          <cell r="U2755">
            <v>-1699</v>
          </cell>
          <cell r="V2755">
            <v>0</v>
          </cell>
          <cell r="W2755">
            <v>0</v>
          </cell>
          <cell r="X2755">
            <v>530</v>
          </cell>
          <cell r="Y2755">
            <v>0</v>
          </cell>
          <cell r="Z2755">
            <v>0</v>
          </cell>
          <cell r="AA2755">
            <v>0</v>
          </cell>
          <cell r="AB2755">
            <v>99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-50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 t="str">
            <v>Steam Total</v>
          </cell>
          <cell r="F2756">
            <v>0</v>
          </cell>
          <cell r="G2756">
            <v>0</v>
          </cell>
          <cell r="H2756">
            <v>0</v>
          </cell>
          <cell r="I2756">
            <v>35415123</v>
          </cell>
          <cell r="J2756">
            <v>23795316</v>
          </cell>
          <cell r="K2756">
            <v>0</v>
          </cell>
          <cell r="L2756">
            <v>2130127</v>
          </cell>
          <cell r="M2756">
            <v>0</v>
          </cell>
          <cell r="N2756">
            <v>0</v>
          </cell>
          <cell r="O2756">
            <v>0</v>
          </cell>
          <cell r="P2756">
            <v>-744559</v>
          </cell>
          <cell r="Q2756">
            <v>-381437</v>
          </cell>
          <cell r="R2756">
            <v>828798</v>
          </cell>
          <cell r="S2756">
            <v>0</v>
          </cell>
          <cell r="T2756">
            <v>0</v>
          </cell>
          <cell r="U2756">
            <v>-1541276</v>
          </cell>
          <cell r="V2756">
            <v>0</v>
          </cell>
          <cell r="W2756">
            <v>0</v>
          </cell>
          <cell r="X2756">
            <v>480496</v>
          </cell>
          <cell r="Y2756">
            <v>0</v>
          </cell>
          <cell r="Z2756">
            <v>0</v>
          </cell>
          <cell r="AA2756">
            <v>0</v>
          </cell>
          <cell r="AB2756">
            <v>902547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-8738027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4556477</v>
          </cell>
          <cell r="AS2756">
            <v>0</v>
          </cell>
          <cell r="AT2756">
            <v>-13749934</v>
          </cell>
        </row>
        <row r="2757">
          <cell r="A2757">
            <v>2016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Structures</v>
          </cell>
          <cell r="F2757" t="str">
            <v>STRUCTURES</v>
          </cell>
          <cell r="G2757" t="str">
            <v>Jul</v>
          </cell>
          <cell r="H2757">
            <v>883288</v>
          </cell>
          <cell r="I2757">
            <v>5143940</v>
          </cell>
          <cell r="J2757">
            <v>5692198</v>
          </cell>
          <cell r="K2757">
            <v>0</v>
          </cell>
          <cell r="L2757">
            <v>387002</v>
          </cell>
          <cell r="M2757">
            <v>0</v>
          </cell>
          <cell r="N2757">
            <v>0</v>
          </cell>
          <cell r="O2757">
            <v>0</v>
          </cell>
          <cell r="P2757">
            <v>-105805</v>
          </cell>
          <cell r="Q2757">
            <v>-54203</v>
          </cell>
          <cell r="R2757">
            <v>12038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69791</v>
          </cell>
          <cell r="Y2757">
            <v>0</v>
          </cell>
          <cell r="Z2757">
            <v>0</v>
          </cell>
          <cell r="AA2757">
            <v>0</v>
          </cell>
          <cell r="AB2757">
            <v>131092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161255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 t="str">
            <v>Structures Total</v>
          </cell>
          <cell r="F2758">
            <v>0</v>
          </cell>
          <cell r="G2758">
            <v>0</v>
          </cell>
          <cell r="H2758">
            <v>0</v>
          </cell>
          <cell r="I2758">
            <v>5143940</v>
          </cell>
          <cell r="J2758">
            <v>5692198</v>
          </cell>
          <cell r="K2758">
            <v>0</v>
          </cell>
          <cell r="L2758">
            <v>387002</v>
          </cell>
          <cell r="M2758">
            <v>0</v>
          </cell>
          <cell r="N2758">
            <v>0</v>
          </cell>
          <cell r="O2758">
            <v>0</v>
          </cell>
          <cell r="P2758">
            <v>-105805</v>
          </cell>
          <cell r="Q2758">
            <v>-54203</v>
          </cell>
          <cell r="R2758">
            <v>12038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69791</v>
          </cell>
          <cell r="Y2758">
            <v>0</v>
          </cell>
          <cell r="Z2758">
            <v>0</v>
          </cell>
          <cell r="AA2758">
            <v>0</v>
          </cell>
          <cell r="AB2758">
            <v>131092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161255</v>
          </cell>
        </row>
        <row r="2759">
          <cell r="A2759">
            <v>2016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Transmission</v>
          </cell>
          <cell r="F2759" t="str">
            <v>TRANS</v>
          </cell>
          <cell r="G2759">
            <v>0</v>
          </cell>
          <cell r="H2759">
            <v>883840</v>
          </cell>
          <cell r="I2759">
            <v>40556239</v>
          </cell>
          <cell r="J2759">
            <v>37366004</v>
          </cell>
          <cell r="K2759">
            <v>0</v>
          </cell>
          <cell r="L2759">
            <v>120110</v>
          </cell>
          <cell r="M2759">
            <v>0</v>
          </cell>
          <cell r="N2759">
            <v>0</v>
          </cell>
          <cell r="O2759">
            <v>-4385232</v>
          </cell>
          <cell r="P2759">
            <v>-855411</v>
          </cell>
          <cell r="Q2759">
            <v>-438224</v>
          </cell>
          <cell r="R2759">
            <v>949114</v>
          </cell>
          <cell r="S2759">
            <v>1826200</v>
          </cell>
          <cell r="T2759">
            <v>0</v>
          </cell>
          <cell r="U2759">
            <v>-1765020</v>
          </cell>
          <cell r="V2759">
            <v>0</v>
          </cell>
          <cell r="W2759">
            <v>0</v>
          </cell>
          <cell r="X2759">
            <v>550248</v>
          </cell>
          <cell r="Y2759">
            <v>0</v>
          </cell>
          <cell r="Z2759">
            <v>0</v>
          </cell>
          <cell r="AA2759">
            <v>0</v>
          </cell>
          <cell r="AB2759">
            <v>1033567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-2655470</v>
          </cell>
          <cell r="AN2759">
            <v>5357441</v>
          </cell>
          <cell r="AO2759">
            <v>0</v>
          </cell>
          <cell r="AP2759">
            <v>0</v>
          </cell>
          <cell r="AQ2759">
            <v>0</v>
          </cell>
          <cell r="AR2759">
            <v>-2927558</v>
          </cell>
          <cell r="AS2759">
            <v>0</v>
          </cell>
          <cell r="AT2759">
            <v>-3310345</v>
          </cell>
        </row>
        <row r="2760">
          <cell r="A2760">
            <v>2016</v>
          </cell>
          <cell r="B2760" t="str">
            <v>PacifiCorp</v>
          </cell>
          <cell r="C2760" t="str">
            <v>Federal</v>
          </cell>
          <cell r="D2760" t="str">
            <v>V2001</v>
          </cell>
          <cell r="E2760" t="str">
            <v>Transmission</v>
          </cell>
          <cell r="F2760" t="str">
            <v>TRANS EASE</v>
          </cell>
          <cell r="G2760">
            <v>0</v>
          </cell>
          <cell r="H2760">
            <v>884110</v>
          </cell>
          <cell r="I2760">
            <v>504317</v>
          </cell>
          <cell r="J2760">
            <v>504317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</row>
        <row r="2761">
          <cell r="A2761">
            <v>2016</v>
          </cell>
          <cell r="B2761" t="str">
            <v>PacifiCorp</v>
          </cell>
          <cell r="C2761" t="str">
            <v>Federal</v>
          </cell>
          <cell r="D2761" t="str">
            <v>V2001</v>
          </cell>
          <cell r="E2761" t="str">
            <v>Transmission</v>
          </cell>
          <cell r="F2761" t="str">
            <v>TRANS LAND IMPROV</v>
          </cell>
          <cell r="G2761">
            <v>0</v>
          </cell>
          <cell r="H2761">
            <v>883844</v>
          </cell>
          <cell r="I2761">
            <v>891086</v>
          </cell>
          <cell r="J2761">
            <v>426376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94654</v>
          </cell>
          <cell r="P2761">
            <v>-18795</v>
          </cell>
          <cell r="Q2761">
            <v>-9629</v>
          </cell>
          <cell r="R2761">
            <v>0</v>
          </cell>
          <cell r="S2761">
            <v>0</v>
          </cell>
          <cell r="T2761">
            <v>0</v>
          </cell>
          <cell r="U2761">
            <v>-38780</v>
          </cell>
          <cell r="V2761">
            <v>0</v>
          </cell>
          <cell r="W2761">
            <v>0</v>
          </cell>
          <cell r="X2761">
            <v>12090</v>
          </cell>
          <cell r="Y2761">
            <v>0</v>
          </cell>
          <cell r="Z2761">
            <v>0</v>
          </cell>
          <cell r="AA2761">
            <v>0</v>
          </cell>
          <cell r="AB2761">
            <v>22709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-337651</v>
          </cell>
          <cell r="AS2761">
            <v>0</v>
          </cell>
          <cell r="AT2761">
            <v>-464710</v>
          </cell>
        </row>
        <row r="2762">
          <cell r="A2762">
            <v>2016</v>
          </cell>
          <cell r="B2762" t="str">
            <v>PacifiCorp</v>
          </cell>
          <cell r="C2762" t="str">
            <v>Federal</v>
          </cell>
          <cell r="D2762" t="str">
            <v>V2001</v>
          </cell>
          <cell r="E2762" t="str">
            <v>Transmission</v>
          </cell>
          <cell r="F2762" t="str">
            <v>TRANS STRUCT</v>
          </cell>
          <cell r="G2762" t="str">
            <v>Jul</v>
          </cell>
          <cell r="H2762">
            <v>884111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 t="str">
            <v>Transmission Total</v>
          </cell>
          <cell r="F2763">
            <v>0</v>
          </cell>
          <cell r="G2763">
            <v>0</v>
          </cell>
          <cell r="H2763">
            <v>0</v>
          </cell>
          <cell r="I2763">
            <v>41951641</v>
          </cell>
          <cell r="J2763">
            <v>38296697</v>
          </cell>
          <cell r="K2763">
            <v>0</v>
          </cell>
          <cell r="L2763">
            <v>120110</v>
          </cell>
          <cell r="M2763">
            <v>0</v>
          </cell>
          <cell r="N2763">
            <v>0</v>
          </cell>
          <cell r="O2763">
            <v>-4479887</v>
          </cell>
          <cell r="P2763">
            <v>-874205</v>
          </cell>
          <cell r="Q2763">
            <v>-447853</v>
          </cell>
          <cell r="R2763">
            <v>949114</v>
          </cell>
          <cell r="S2763">
            <v>1826200</v>
          </cell>
          <cell r="T2763">
            <v>0</v>
          </cell>
          <cell r="U2763">
            <v>-1803801</v>
          </cell>
          <cell r="V2763">
            <v>0</v>
          </cell>
          <cell r="W2763">
            <v>0</v>
          </cell>
          <cell r="X2763">
            <v>562338</v>
          </cell>
          <cell r="Y2763">
            <v>0</v>
          </cell>
          <cell r="Z2763">
            <v>0</v>
          </cell>
          <cell r="AA2763">
            <v>0</v>
          </cell>
          <cell r="AB2763">
            <v>1056277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-2655470</v>
          </cell>
          <cell r="AN2763">
            <v>5357441</v>
          </cell>
          <cell r="AO2763">
            <v>0</v>
          </cell>
          <cell r="AP2763">
            <v>0</v>
          </cell>
          <cell r="AQ2763">
            <v>0</v>
          </cell>
          <cell r="AR2763">
            <v>-3265209</v>
          </cell>
          <cell r="AS2763">
            <v>0</v>
          </cell>
          <cell r="AT2763">
            <v>-3775055</v>
          </cell>
        </row>
        <row r="2764">
          <cell r="A2764">
            <v>2016</v>
          </cell>
          <cell r="B2764" t="str">
            <v>PacifiCorp</v>
          </cell>
          <cell r="C2764" t="str">
            <v>Federal</v>
          </cell>
          <cell r="D2764" t="str">
            <v>V2001</v>
          </cell>
          <cell r="E2764" t="str">
            <v>Vehicles</v>
          </cell>
          <cell r="F2764" t="str">
            <v>LIGHT TRUCK</v>
          </cell>
          <cell r="G2764">
            <v>0</v>
          </cell>
          <cell r="H2764">
            <v>885499</v>
          </cell>
          <cell r="I2764">
            <v>6543646</v>
          </cell>
          <cell r="J2764">
            <v>633696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37579</v>
          </cell>
          <cell r="Q2764">
            <v>-691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06679</v>
          </cell>
        </row>
        <row r="2765">
          <cell r="A2765">
            <v>2016</v>
          </cell>
          <cell r="B2765" t="str">
            <v>PacifiCorp</v>
          </cell>
          <cell r="C2765" t="str">
            <v>Federal</v>
          </cell>
          <cell r="D2765" t="str">
            <v>V2001</v>
          </cell>
          <cell r="E2765" t="str">
            <v>Vehicles</v>
          </cell>
          <cell r="F2765" t="str">
            <v>POWER EQUIPMENT</v>
          </cell>
          <cell r="G2765">
            <v>0</v>
          </cell>
          <cell r="H2765">
            <v>885503</v>
          </cell>
          <cell r="I2765">
            <v>339928</v>
          </cell>
          <cell r="J2765">
            <v>32919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-7147</v>
          </cell>
          <cell r="Q2765">
            <v>-359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-10736</v>
          </cell>
        </row>
        <row r="2766">
          <cell r="A2766">
            <v>2016</v>
          </cell>
          <cell r="B2766" t="str">
            <v>PacifiCorp</v>
          </cell>
          <cell r="C2766" t="str">
            <v>Federal</v>
          </cell>
          <cell r="D2766" t="str">
            <v>V2001</v>
          </cell>
          <cell r="E2766" t="str">
            <v>Vehicles</v>
          </cell>
          <cell r="F2766" t="str">
            <v>TRAILERS</v>
          </cell>
          <cell r="G2766">
            <v>0</v>
          </cell>
          <cell r="H2766">
            <v>886165</v>
          </cell>
          <cell r="I2766">
            <v>134390</v>
          </cell>
          <cell r="J2766">
            <v>130145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-2825</v>
          </cell>
          <cell r="Q2766">
            <v>-1419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-4245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 t="str">
            <v>Vehicles Total</v>
          </cell>
          <cell r="F2767">
            <v>0</v>
          </cell>
          <cell r="G2767">
            <v>0</v>
          </cell>
          <cell r="H2767">
            <v>0</v>
          </cell>
          <cell r="I2767">
            <v>7017965</v>
          </cell>
          <cell r="J2767">
            <v>6796304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-147551</v>
          </cell>
          <cell r="Q2767">
            <v>-74109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-22166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 t="str">
            <v>V2001 Total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90094064</v>
          </cell>
          <cell r="J2768">
            <v>274063063</v>
          </cell>
          <cell r="K2768">
            <v>0</v>
          </cell>
          <cell r="L2768">
            <v>6228053</v>
          </cell>
          <cell r="M2768">
            <v>0</v>
          </cell>
          <cell r="N2768">
            <v>0</v>
          </cell>
          <cell r="O2768">
            <v>-14747581</v>
          </cell>
          <cell r="P2768">
            <v>-6670885</v>
          </cell>
          <cell r="Q2768">
            <v>-2797070</v>
          </cell>
          <cell r="R2768">
            <v>5611568</v>
          </cell>
          <cell r="S2768">
            <v>8428921</v>
          </cell>
          <cell r="T2768">
            <v>0</v>
          </cell>
          <cell r="U2768">
            <v>-9923855</v>
          </cell>
          <cell r="V2768">
            <v>0</v>
          </cell>
          <cell r="W2768">
            <v>0</v>
          </cell>
          <cell r="X2768">
            <v>3276094</v>
          </cell>
          <cell r="Y2768">
            <v>0</v>
          </cell>
          <cell r="Z2768">
            <v>0</v>
          </cell>
          <cell r="AA2768">
            <v>0</v>
          </cell>
          <cell r="AB2768">
            <v>6153706</v>
          </cell>
          <cell r="AC2768">
            <v>0</v>
          </cell>
          <cell r="AD2768">
            <v>0</v>
          </cell>
          <cell r="AE2768">
            <v>19648472</v>
          </cell>
          <cell r="AF2768">
            <v>41233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-12274559</v>
          </cell>
          <cell r="AN2768">
            <v>5436496</v>
          </cell>
          <cell r="AO2768">
            <v>-16797562</v>
          </cell>
          <cell r="AP2768">
            <v>0</v>
          </cell>
          <cell r="AQ2768">
            <v>0</v>
          </cell>
          <cell r="AR2768">
            <v>-7644031</v>
          </cell>
          <cell r="AS2768">
            <v>0</v>
          </cell>
          <cell r="AT2768">
            <v>-22259053</v>
          </cell>
        </row>
        <row r="2769">
          <cell r="A2769">
            <v>2016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Acquisition Adjustment</v>
          </cell>
          <cell r="F2769" t="str">
            <v>TRANS SIG/GLEN ACQ</v>
          </cell>
          <cell r="G2769">
            <v>0</v>
          </cell>
          <cell r="H2769">
            <v>884518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 t="str">
            <v>Acquisition Adjustment Total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</row>
        <row r="2771">
          <cell r="A2771">
            <v>2016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Coal (Mining)</v>
          </cell>
          <cell r="F2771" t="str">
            <v>COAL DEER</v>
          </cell>
          <cell r="G2771">
            <v>0</v>
          </cell>
          <cell r="H2771">
            <v>885237</v>
          </cell>
          <cell r="I2771">
            <v>0</v>
          </cell>
          <cell r="J2771">
            <v>27491</v>
          </cell>
          <cell r="K2771">
            <v>0</v>
          </cell>
          <cell r="L2771">
            <v>27491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6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Coal (Mining)</v>
          </cell>
          <cell r="F2772" t="str">
            <v>COAL DEER</v>
          </cell>
          <cell r="G2772">
            <v>0</v>
          </cell>
          <cell r="H2772">
            <v>882057</v>
          </cell>
          <cell r="I2772">
            <v>0</v>
          </cell>
          <cell r="J2772">
            <v>312549</v>
          </cell>
          <cell r="K2772">
            <v>0</v>
          </cell>
          <cell r="L2772">
            <v>312549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6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Coal (Mining)</v>
          </cell>
          <cell r="F2773" t="str">
            <v>COAL DEER 30% DEV</v>
          </cell>
          <cell r="G2773">
            <v>0</v>
          </cell>
          <cell r="H2773">
            <v>881167</v>
          </cell>
          <cell r="I2773">
            <v>0</v>
          </cell>
          <cell r="J2773">
            <v>133863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133863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133863</v>
          </cell>
        </row>
        <row r="2774">
          <cell r="A2774">
            <v>2016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Coal (Mining)</v>
          </cell>
          <cell r="F2774" t="str">
            <v>COAL DEER LIGHT TRUCK</v>
          </cell>
          <cell r="G2774">
            <v>0</v>
          </cell>
          <cell r="H2774">
            <v>880863</v>
          </cell>
          <cell r="I2774">
            <v>0</v>
          </cell>
          <cell r="J2774">
            <v>7052</v>
          </cell>
          <cell r="K2774">
            <v>0</v>
          </cell>
          <cell r="L2774">
            <v>7052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6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Coal (Mining)</v>
          </cell>
          <cell r="F2775" t="str">
            <v>COAL HUNTINGTON OFFICE</v>
          </cell>
          <cell r="G2775">
            <v>0</v>
          </cell>
          <cell r="H2775">
            <v>880832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6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Coal (Mining)</v>
          </cell>
          <cell r="F2776" t="str">
            <v>COAL UTAH</v>
          </cell>
          <cell r="G2776">
            <v>0</v>
          </cell>
          <cell r="H2776">
            <v>880831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 t="str">
            <v>Coal (Mining) Total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480955</v>
          </cell>
          <cell r="K2777">
            <v>0</v>
          </cell>
          <cell r="L2777">
            <v>347092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133863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133863</v>
          </cell>
        </row>
        <row r="2778">
          <cell r="A2778">
            <v>2016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Distribution</v>
          </cell>
          <cell r="F2778" t="str">
            <v>DISTR</v>
          </cell>
          <cell r="G2778">
            <v>0</v>
          </cell>
          <cell r="H2778">
            <v>882058</v>
          </cell>
          <cell r="I2778">
            <v>119990865</v>
          </cell>
          <cell r="J2778">
            <v>134702026</v>
          </cell>
          <cell r="K2778">
            <v>0</v>
          </cell>
          <cell r="L2778">
            <v>2171415</v>
          </cell>
          <cell r="M2778">
            <v>0</v>
          </cell>
          <cell r="N2778">
            <v>0</v>
          </cell>
          <cell r="O2778">
            <v>0</v>
          </cell>
          <cell r="P2778">
            <v>-2674979</v>
          </cell>
          <cell r="Q2778">
            <v>0</v>
          </cell>
          <cell r="R2778">
            <v>2364118</v>
          </cell>
          <cell r="S2778">
            <v>5108524</v>
          </cell>
          <cell r="T2778">
            <v>0</v>
          </cell>
          <cell r="U2778">
            <v>-4216845</v>
          </cell>
          <cell r="V2778">
            <v>0</v>
          </cell>
          <cell r="W2778">
            <v>0</v>
          </cell>
          <cell r="X2778">
            <v>1362884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2550247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-4152530</v>
          </cell>
          <cell r="AN2778">
            <v>-5271907</v>
          </cell>
          <cell r="AO2778">
            <v>0</v>
          </cell>
          <cell r="AP2778">
            <v>0</v>
          </cell>
          <cell r="AQ2778">
            <v>0</v>
          </cell>
          <cell r="AR2778">
            <v>-5481989</v>
          </cell>
          <cell r="AS2778">
            <v>0</v>
          </cell>
          <cell r="AT2778">
            <v>12539747</v>
          </cell>
        </row>
        <row r="2779">
          <cell r="A2779">
            <v>2016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Distribution</v>
          </cell>
          <cell r="F2779" t="str">
            <v>DISTR EASE</v>
          </cell>
          <cell r="G2779">
            <v>0</v>
          </cell>
          <cell r="H2779">
            <v>886100</v>
          </cell>
          <cell r="I2779">
            <v>72850</v>
          </cell>
          <cell r="J2779">
            <v>70930</v>
          </cell>
          <cell r="K2779">
            <v>0</v>
          </cell>
          <cell r="L2779">
            <v>1</v>
          </cell>
          <cell r="M2779">
            <v>0</v>
          </cell>
          <cell r="N2779">
            <v>0</v>
          </cell>
          <cell r="O2779">
            <v>0</v>
          </cell>
          <cell r="P2779">
            <v>-1624</v>
          </cell>
          <cell r="Q2779">
            <v>0</v>
          </cell>
          <cell r="R2779">
            <v>1435</v>
          </cell>
          <cell r="S2779">
            <v>0</v>
          </cell>
          <cell r="T2779">
            <v>0</v>
          </cell>
          <cell r="U2779">
            <v>-2560</v>
          </cell>
          <cell r="V2779">
            <v>0</v>
          </cell>
          <cell r="W2779">
            <v>0</v>
          </cell>
          <cell r="X2779">
            <v>827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1921</v>
          </cell>
        </row>
        <row r="2780">
          <cell r="A2780">
            <v>2016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Distribution</v>
          </cell>
          <cell r="F2780" t="str">
            <v>DISTR LAND IMPROV</v>
          </cell>
          <cell r="G2780">
            <v>0</v>
          </cell>
          <cell r="H2780">
            <v>884461</v>
          </cell>
          <cell r="I2780">
            <v>847093</v>
          </cell>
          <cell r="J2780">
            <v>780957</v>
          </cell>
          <cell r="K2780">
            <v>0</v>
          </cell>
          <cell r="L2780">
            <v>7</v>
          </cell>
          <cell r="M2780">
            <v>0</v>
          </cell>
          <cell r="N2780">
            <v>0</v>
          </cell>
          <cell r="O2780">
            <v>0</v>
          </cell>
          <cell r="P2780">
            <v>-18884</v>
          </cell>
          <cell r="Q2780">
            <v>0</v>
          </cell>
          <cell r="R2780">
            <v>16690</v>
          </cell>
          <cell r="S2780">
            <v>0</v>
          </cell>
          <cell r="T2780">
            <v>0</v>
          </cell>
          <cell r="U2780">
            <v>-29769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-3417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-66143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 t="str">
            <v>Distribution Total</v>
          </cell>
          <cell r="F2781">
            <v>0</v>
          </cell>
          <cell r="G2781">
            <v>0</v>
          </cell>
          <cell r="H2781">
            <v>0</v>
          </cell>
          <cell r="I2781">
            <v>120910808</v>
          </cell>
          <cell r="J2781">
            <v>135553913</v>
          </cell>
          <cell r="K2781">
            <v>0</v>
          </cell>
          <cell r="L2781">
            <v>2171423</v>
          </cell>
          <cell r="M2781">
            <v>0</v>
          </cell>
          <cell r="N2781">
            <v>0</v>
          </cell>
          <cell r="O2781">
            <v>0</v>
          </cell>
          <cell r="P2781">
            <v>-2695488</v>
          </cell>
          <cell r="Q2781">
            <v>0</v>
          </cell>
          <cell r="R2781">
            <v>2382244</v>
          </cell>
          <cell r="S2781">
            <v>5108524</v>
          </cell>
          <cell r="T2781">
            <v>0</v>
          </cell>
          <cell r="U2781">
            <v>-4249175</v>
          </cell>
          <cell r="V2781">
            <v>0</v>
          </cell>
          <cell r="W2781">
            <v>0</v>
          </cell>
          <cell r="X2781">
            <v>1363711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25502471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4152530</v>
          </cell>
          <cell r="AN2781">
            <v>-5306086</v>
          </cell>
          <cell r="AO2781">
            <v>0</v>
          </cell>
          <cell r="AP2781">
            <v>0</v>
          </cell>
          <cell r="AQ2781">
            <v>0</v>
          </cell>
          <cell r="AR2781">
            <v>-5481989</v>
          </cell>
          <cell r="AS2781">
            <v>0</v>
          </cell>
          <cell r="AT2781">
            <v>12471682</v>
          </cell>
        </row>
        <row r="2782">
          <cell r="A2782">
            <v>2016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General</v>
          </cell>
          <cell r="F2782" t="str">
            <v>COMM EQUIPT</v>
          </cell>
          <cell r="G2782">
            <v>0</v>
          </cell>
          <cell r="H2782">
            <v>886097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6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General</v>
          </cell>
          <cell r="F2783" t="str">
            <v>DATA HNDLNG</v>
          </cell>
          <cell r="G2783">
            <v>0</v>
          </cell>
          <cell r="H2783">
            <v>886098</v>
          </cell>
          <cell r="I2783">
            <v>0</v>
          </cell>
          <cell r="J2783">
            <v>8505</v>
          </cell>
          <cell r="K2783">
            <v>0</v>
          </cell>
          <cell r="L2783">
            <v>8505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6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General</v>
          </cell>
          <cell r="F2784" t="str">
            <v>MISC</v>
          </cell>
          <cell r="G2784">
            <v>0</v>
          </cell>
          <cell r="H2784">
            <v>886102</v>
          </cell>
          <cell r="I2784">
            <v>9502285</v>
          </cell>
          <cell r="J2784">
            <v>8623943</v>
          </cell>
          <cell r="K2784">
            <v>0</v>
          </cell>
          <cell r="L2784">
            <v>1989</v>
          </cell>
          <cell r="M2784">
            <v>0</v>
          </cell>
          <cell r="N2784">
            <v>0</v>
          </cell>
          <cell r="O2784">
            <v>0</v>
          </cell>
          <cell r="P2784">
            <v>-211836</v>
          </cell>
          <cell r="Q2784">
            <v>0</v>
          </cell>
          <cell r="R2784">
            <v>187219</v>
          </cell>
          <cell r="S2784">
            <v>0</v>
          </cell>
          <cell r="T2784">
            <v>0</v>
          </cell>
          <cell r="U2784">
            <v>-333939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-558</v>
          </cell>
          <cell r="AN2784">
            <v>-521524</v>
          </cell>
          <cell r="AO2784">
            <v>0</v>
          </cell>
          <cell r="AP2784">
            <v>0</v>
          </cell>
          <cell r="AQ2784">
            <v>0</v>
          </cell>
          <cell r="AR2784">
            <v>309</v>
          </cell>
          <cell r="AS2784">
            <v>0</v>
          </cell>
          <cell r="AT2784">
            <v>-880330</v>
          </cell>
        </row>
        <row r="2785">
          <cell r="A2785">
            <v>2016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General</v>
          </cell>
          <cell r="F2785" t="str">
            <v>MISC-BL Steam Field</v>
          </cell>
          <cell r="G2785">
            <v>0</v>
          </cell>
          <cell r="H2785">
            <v>886050</v>
          </cell>
          <cell r="I2785">
            <v>20809</v>
          </cell>
          <cell r="J2785">
            <v>19768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-104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1040</v>
          </cell>
        </row>
        <row r="2786">
          <cell r="A2786">
            <v>2016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General</v>
          </cell>
          <cell r="F2786" t="str">
            <v>OFFICE FURN</v>
          </cell>
          <cell r="G2786">
            <v>0</v>
          </cell>
          <cell r="H2786">
            <v>886103</v>
          </cell>
          <cell r="I2786">
            <v>324607</v>
          </cell>
          <cell r="J2786">
            <v>324607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 t="str">
            <v>General Total</v>
          </cell>
          <cell r="F2787">
            <v>0</v>
          </cell>
          <cell r="G2787">
            <v>0</v>
          </cell>
          <cell r="H2787">
            <v>0</v>
          </cell>
          <cell r="I2787">
            <v>9847701</v>
          </cell>
          <cell r="J2787">
            <v>8976824</v>
          </cell>
          <cell r="K2787">
            <v>0</v>
          </cell>
          <cell r="L2787">
            <v>10493</v>
          </cell>
          <cell r="M2787">
            <v>0</v>
          </cell>
          <cell r="N2787">
            <v>0</v>
          </cell>
          <cell r="O2787">
            <v>0</v>
          </cell>
          <cell r="P2787">
            <v>-211836</v>
          </cell>
          <cell r="Q2787">
            <v>0</v>
          </cell>
          <cell r="R2787">
            <v>187219</v>
          </cell>
          <cell r="S2787">
            <v>0</v>
          </cell>
          <cell r="T2787">
            <v>0</v>
          </cell>
          <cell r="U2787">
            <v>-333939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-104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558</v>
          </cell>
          <cell r="AN2787">
            <v>-521524</v>
          </cell>
          <cell r="AO2787">
            <v>0</v>
          </cell>
          <cell r="AP2787">
            <v>0</v>
          </cell>
          <cell r="AQ2787">
            <v>0</v>
          </cell>
          <cell r="AR2787">
            <v>309</v>
          </cell>
          <cell r="AS2787">
            <v>0</v>
          </cell>
          <cell r="AT2787">
            <v>-881370</v>
          </cell>
        </row>
        <row r="2788">
          <cell r="A2788">
            <v>2016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Hydro</v>
          </cell>
          <cell r="F2788" t="str">
            <v xml:space="preserve">HYDRO P </v>
          </cell>
          <cell r="G2788">
            <v>0</v>
          </cell>
          <cell r="H2788">
            <v>882059</v>
          </cell>
          <cell r="I2788">
            <v>3411908</v>
          </cell>
          <cell r="J2788">
            <v>1958435</v>
          </cell>
          <cell r="K2788">
            <v>0</v>
          </cell>
          <cell r="L2788">
            <v>5874</v>
          </cell>
          <cell r="M2788">
            <v>0</v>
          </cell>
          <cell r="N2788">
            <v>0</v>
          </cell>
          <cell r="O2788">
            <v>0</v>
          </cell>
          <cell r="P2788">
            <v>-76062</v>
          </cell>
          <cell r="Q2788">
            <v>0</v>
          </cell>
          <cell r="R2788">
            <v>67223</v>
          </cell>
          <cell r="S2788">
            <v>0</v>
          </cell>
          <cell r="T2788">
            <v>0</v>
          </cell>
          <cell r="U2788">
            <v>-119905</v>
          </cell>
          <cell r="V2788">
            <v>0</v>
          </cell>
          <cell r="W2788">
            <v>0</v>
          </cell>
          <cell r="X2788">
            <v>38753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-675993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-693363</v>
          </cell>
          <cell r="AS2788">
            <v>0</v>
          </cell>
          <cell r="AT2788">
            <v>-1459347</v>
          </cell>
        </row>
        <row r="2789">
          <cell r="A2789">
            <v>2016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Hydro</v>
          </cell>
          <cell r="F2789" t="str">
            <v xml:space="preserve">HYDRO U </v>
          </cell>
          <cell r="G2789">
            <v>0</v>
          </cell>
          <cell r="H2789">
            <v>882060</v>
          </cell>
          <cell r="I2789">
            <v>2537757</v>
          </cell>
          <cell r="J2789">
            <v>2212905</v>
          </cell>
          <cell r="K2789">
            <v>0</v>
          </cell>
          <cell r="L2789">
            <v>28053</v>
          </cell>
          <cell r="M2789">
            <v>0</v>
          </cell>
          <cell r="N2789">
            <v>0</v>
          </cell>
          <cell r="O2789">
            <v>0</v>
          </cell>
          <cell r="P2789">
            <v>-56575</v>
          </cell>
          <cell r="Q2789">
            <v>0</v>
          </cell>
          <cell r="R2789">
            <v>50000</v>
          </cell>
          <cell r="S2789">
            <v>0</v>
          </cell>
          <cell r="T2789">
            <v>0</v>
          </cell>
          <cell r="U2789">
            <v>-89185</v>
          </cell>
          <cell r="V2789">
            <v>0</v>
          </cell>
          <cell r="W2789">
            <v>0</v>
          </cell>
          <cell r="X2789">
            <v>28824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134403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151568</v>
          </cell>
          <cell r="AS2789">
            <v>0</v>
          </cell>
          <cell r="AT2789">
            <v>-352905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 t="str">
            <v>Hydro Total</v>
          </cell>
          <cell r="F2790">
            <v>0</v>
          </cell>
          <cell r="G2790">
            <v>0</v>
          </cell>
          <cell r="H2790">
            <v>0</v>
          </cell>
          <cell r="I2790">
            <v>5949665</v>
          </cell>
          <cell r="J2790">
            <v>4171340</v>
          </cell>
          <cell r="K2790">
            <v>0</v>
          </cell>
          <cell r="L2790">
            <v>33927</v>
          </cell>
          <cell r="M2790">
            <v>0</v>
          </cell>
          <cell r="N2790">
            <v>0</v>
          </cell>
          <cell r="O2790">
            <v>0</v>
          </cell>
          <cell r="P2790">
            <v>-132637</v>
          </cell>
          <cell r="Q2790">
            <v>0</v>
          </cell>
          <cell r="R2790">
            <v>117223</v>
          </cell>
          <cell r="S2790">
            <v>0</v>
          </cell>
          <cell r="T2790">
            <v>0</v>
          </cell>
          <cell r="U2790">
            <v>-209089</v>
          </cell>
          <cell r="V2790">
            <v>0</v>
          </cell>
          <cell r="W2790">
            <v>0</v>
          </cell>
          <cell r="X2790">
            <v>67578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-810396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-844930</v>
          </cell>
          <cell r="AS2790">
            <v>0</v>
          </cell>
          <cell r="AT2790">
            <v>-1812253</v>
          </cell>
        </row>
        <row r="2791">
          <cell r="A2791">
            <v>2016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Intangibles - Software</v>
          </cell>
          <cell r="F2791" t="str">
            <v>SOFTWARE</v>
          </cell>
          <cell r="G2791" t="str">
            <v>Jun</v>
          </cell>
          <cell r="H2791">
            <v>885765</v>
          </cell>
          <cell r="I2791">
            <v>15266427</v>
          </cell>
          <cell r="J2791">
            <v>-3619113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-140526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-18745014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1888554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 t="str">
            <v>Intangibles - Software Total</v>
          </cell>
          <cell r="F2792">
            <v>0</v>
          </cell>
          <cell r="G2792">
            <v>0</v>
          </cell>
          <cell r="H2792">
            <v>0</v>
          </cell>
          <cell r="I2792">
            <v>15266427</v>
          </cell>
          <cell r="J2792">
            <v>-3619113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-140526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-18745014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18885540</v>
          </cell>
        </row>
        <row r="2793">
          <cell r="A2793">
            <v>2016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Non Utility Land</v>
          </cell>
          <cell r="F2793" t="str">
            <v>NU NON DEP LAND</v>
          </cell>
          <cell r="G2793">
            <v>0</v>
          </cell>
          <cell r="H2793">
            <v>885234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 t="str">
            <v>Non Utility Land Total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6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Non-Depreciable</v>
          </cell>
          <cell r="F2795" t="str">
            <v>DISTR NON DEP LAND</v>
          </cell>
          <cell r="G2795">
            <v>0</v>
          </cell>
          <cell r="H2795">
            <v>881647</v>
          </cell>
          <cell r="I2795">
            <v>14950</v>
          </cell>
          <cell r="J2795">
            <v>1495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</row>
        <row r="2796">
          <cell r="A2796">
            <v>2016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Non-Depreciable</v>
          </cell>
          <cell r="F2796" t="str">
            <v>HYDRO P NON DEP LAND</v>
          </cell>
          <cell r="G2796">
            <v>0</v>
          </cell>
          <cell r="H2796">
            <v>885069</v>
          </cell>
          <cell r="I2796">
            <v>1323978</v>
          </cell>
          <cell r="J2796">
            <v>1323978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</row>
        <row r="2797">
          <cell r="A2797">
            <v>2016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Non-Depreciable</v>
          </cell>
          <cell r="F2797" t="str">
            <v>STEAM HA NON DEP LAND</v>
          </cell>
          <cell r="G2797">
            <v>0</v>
          </cell>
          <cell r="H2797">
            <v>885068</v>
          </cell>
          <cell r="I2797">
            <v>37536</v>
          </cell>
          <cell r="J2797">
            <v>37536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 t="str">
            <v>Non-Depreciable Total</v>
          </cell>
          <cell r="F2798">
            <v>0</v>
          </cell>
          <cell r="G2798">
            <v>0</v>
          </cell>
          <cell r="H2798">
            <v>0</v>
          </cell>
          <cell r="I2798">
            <v>1376463</v>
          </cell>
          <cell r="J2798">
            <v>137646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</row>
        <row r="2799">
          <cell r="A2799">
            <v>2016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Other Production</v>
          </cell>
          <cell r="F2799" t="str">
            <v>OTHER PROD HE</v>
          </cell>
          <cell r="G2799">
            <v>0</v>
          </cell>
          <cell r="H2799">
            <v>880864</v>
          </cell>
          <cell r="I2799">
            <v>829804</v>
          </cell>
          <cell r="J2799">
            <v>1181319</v>
          </cell>
          <cell r="K2799">
            <v>0</v>
          </cell>
          <cell r="L2799">
            <v>373401</v>
          </cell>
          <cell r="M2799">
            <v>0</v>
          </cell>
          <cell r="N2799">
            <v>0</v>
          </cell>
          <cell r="O2799">
            <v>0</v>
          </cell>
          <cell r="P2799">
            <v>-18499</v>
          </cell>
          <cell r="Q2799">
            <v>0</v>
          </cell>
          <cell r="R2799">
            <v>16349</v>
          </cell>
          <cell r="S2799">
            <v>0</v>
          </cell>
          <cell r="T2799">
            <v>0</v>
          </cell>
          <cell r="U2799">
            <v>-29162</v>
          </cell>
          <cell r="V2799">
            <v>0</v>
          </cell>
          <cell r="W2799">
            <v>0</v>
          </cell>
          <cell r="X2799">
            <v>9425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21887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 t="str">
            <v>Other Production Total</v>
          </cell>
          <cell r="F2800">
            <v>0</v>
          </cell>
          <cell r="G2800">
            <v>0</v>
          </cell>
          <cell r="H2800">
            <v>0</v>
          </cell>
          <cell r="I2800">
            <v>829804</v>
          </cell>
          <cell r="J2800">
            <v>1181319</v>
          </cell>
          <cell r="K2800">
            <v>0</v>
          </cell>
          <cell r="L2800">
            <v>373401</v>
          </cell>
          <cell r="M2800">
            <v>0</v>
          </cell>
          <cell r="N2800">
            <v>0</v>
          </cell>
          <cell r="O2800">
            <v>0</v>
          </cell>
          <cell r="P2800">
            <v>-18499</v>
          </cell>
          <cell r="Q2800">
            <v>0</v>
          </cell>
          <cell r="R2800">
            <v>16349</v>
          </cell>
          <cell r="S2800">
            <v>0</v>
          </cell>
          <cell r="T2800">
            <v>0</v>
          </cell>
          <cell r="U2800">
            <v>-29162</v>
          </cell>
          <cell r="V2800">
            <v>0</v>
          </cell>
          <cell r="W2800">
            <v>0</v>
          </cell>
          <cell r="X2800">
            <v>9425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21887</v>
          </cell>
        </row>
        <row r="2801">
          <cell r="A2801">
            <v>2016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COMPUTERS-BL Steam Field</v>
          </cell>
          <cell r="G2801">
            <v>0</v>
          </cell>
          <cell r="H2801">
            <v>886030</v>
          </cell>
          <cell r="I2801">
            <v>9474</v>
          </cell>
          <cell r="J2801">
            <v>9094</v>
          </cell>
          <cell r="K2801">
            <v>0</v>
          </cell>
          <cell r="L2801">
            <v>94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-474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-474</v>
          </cell>
        </row>
        <row r="2802">
          <cell r="A2802">
            <v>2016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LAND RIGHTS-BL Steam Field</v>
          </cell>
          <cell r="G2802">
            <v>0</v>
          </cell>
          <cell r="H2802">
            <v>886046</v>
          </cell>
          <cell r="I2802">
            <v>546652</v>
          </cell>
          <cell r="J2802">
            <v>54665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</row>
        <row r="2803">
          <cell r="A2803">
            <v>2016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BL</v>
          </cell>
          <cell r="G2803">
            <v>0</v>
          </cell>
          <cell r="H2803">
            <v>886106</v>
          </cell>
          <cell r="I2803">
            <v>3121741</v>
          </cell>
          <cell r="J2803">
            <v>3083970</v>
          </cell>
          <cell r="K2803">
            <v>0</v>
          </cell>
          <cell r="L2803">
            <v>44567</v>
          </cell>
          <cell r="M2803">
            <v>0</v>
          </cell>
          <cell r="N2803">
            <v>0</v>
          </cell>
          <cell r="O2803">
            <v>0</v>
          </cell>
          <cell r="P2803">
            <v>-69594</v>
          </cell>
          <cell r="Q2803">
            <v>0</v>
          </cell>
          <cell r="R2803">
            <v>61506</v>
          </cell>
          <cell r="S2803">
            <v>0</v>
          </cell>
          <cell r="T2803">
            <v>0</v>
          </cell>
          <cell r="U2803">
            <v>-109708</v>
          </cell>
          <cell r="V2803">
            <v>0</v>
          </cell>
          <cell r="W2803">
            <v>0</v>
          </cell>
          <cell r="X2803">
            <v>35457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-82338</v>
          </cell>
        </row>
        <row r="2804">
          <cell r="A2804">
            <v>2016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CA</v>
          </cell>
          <cell r="G2804">
            <v>0</v>
          </cell>
          <cell r="H2804">
            <v>88610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</row>
        <row r="2805">
          <cell r="A2805">
            <v>2016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CH</v>
          </cell>
          <cell r="G2805">
            <v>0</v>
          </cell>
          <cell r="H2805">
            <v>882056</v>
          </cell>
          <cell r="I2805">
            <v>4954451</v>
          </cell>
          <cell r="J2805">
            <v>3361962</v>
          </cell>
          <cell r="K2805">
            <v>0</v>
          </cell>
          <cell r="L2805">
            <v>107281</v>
          </cell>
          <cell r="M2805">
            <v>0</v>
          </cell>
          <cell r="N2805">
            <v>0</v>
          </cell>
          <cell r="O2805">
            <v>0</v>
          </cell>
          <cell r="P2805">
            <v>-110451</v>
          </cell>
          <cell r="Q2805">
            <v>0</v>
          </cell>
          <cell r="R2805">
            <v>97615</v>
          </cell>
          <cell r="S2805">
            <v>0</v>
          </cell>
          <cell r="T2805">
            <v>0</v>
          </cell>
          <cell r="U2805">
            <v>-174115</v>
          </cell>
          <cell r="V2805">
            <v>0</v>
          </cell>
          <cell r="W2805">
            <v>0</v>
          </cell>
          <cell r="X2805">
            <v>56274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-775621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-793473</v>
          </cell>
          <cell r="AS2805">
            <v>0</v>
          </cell>
          <cell r="AT2805">
            <v>-1699771</v>
          </cell>
        </row>
        <row r="2806">
          <cell r="A2806">
            <v>2016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CO</v>
          </cell>
          <cell r="G2806">
            <v>0</v>
          </cell>
          <cell r="H2806">
            <v>885172</v>
          </cell>
          <cell r="I2806">
            <v>1348835</v>
          </cell>
          <cell r="J2806">
            <v>345957</v>
          </cell>
          <cell r="K2806">
            <v>0</v>
          </cell>
          <cell r="L2806">
            <v>27686</v>
          </cell>
          <cell r="M2806">
            <v>0</v>
          </cell>
          <cell r="N2806">
            <v>0</v>
          </cell>
          <cell r="O2806">
            <v>0</v>
          </cell>
          <cell r="P2806">
            <v>-30070</v>
          </cell>
          <cell r="Q2806">
            <v>0</v>
          </cell>
          <cell r="R2806">
            <v>26575</v>
          </cell>
          <cell r="S2806">
            <v>0</v>
          </cell>
          <cell r="T2806">
            <v>0</v>
          </cell>
          <cell r="U2806">
            <v>-47402</v>
          </cell>
          <cell r="V2806">
            <v>0</v>
          </cell>
          <cell r="W2806">
            <v>0</v>
          </cell>
          <cell r="X2806">
            <v>1532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457789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537200</v>
          </cell>
          <cell r="AS2806">
            <v>0</v>
          </cell>
          <cell r="AT2806">
            <v>-1030565</v>
          </cell>
        </row>
        <row r="2807">
          <cell r="A2807">
            <v>2016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CR</v>
          </cell>
          <cell r="G2807">
            <v>0</v>
          </cell>
          <cell r="H2807">
            <v>886108</v>
          </cell>
          <cell r="I2807">
            <v>395953</v>
          </cell>
          <cell r="J2807">
            <v>385509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-8827</v>
          </cell>
          <cell r="Q2807">
            <v>0</v>
          </cell>
          <cell r="R2807">
            <v>7801</v>
          </cell>
          <cell r="S2807">
            <v>0</v>
          </cell>
          <cell r="T2807">
            <v>0</v>
          </cell>
          <cell r="U2807">
            <v>-13915</v>
          </cell>
          <cell r="V2807">
            <v>0</v>
          </cell>
          <cell r="W2807">
            <v>0</v>
          </cell>
          <cell r="X2807">
            <v>4497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-10443</v>
          </cell>
        </row>
        <row r="2808">
          <cell r="A2808">
            <v>2016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STEAM DJ</v>
          </cell>
          <cell r="G2808">
            <v>0</v>
          </cell>
          <cell r="H2808">
            <v>885173</v>
          </cell>
          <cell r="I2808">
            <v>7994548</v>
          </cell>
          <cell r="J2808">
            <v>4098402</v>
          </cell>
          <cell r="K2808">
            <v>0</v>
          </cell>
          <cell r="L2808">
            <v>158878</v>
          </cell>
          <cell r="M2808">
            <v>0</v>
          </cell>
          <cell r="N2808">
            <v>0</v>
          </cell>
          <cell r="O2808">
            <v>0</v>
          </cell>
          <cell r="P2808">
            <v>-178224</v>
          </cell>
          <cell r="Q2808">
            <v>0</v>
          </cell>
          <cell r="R2808">
            <v>157512</v>
          </cell>
          <cell r="S2808">
            <v>0</v>
          </cell>
          <cell r="T2808">
            <v>0</v>
          </cell>
          <cell r="U2808">
            <v>-280953</v>
          </cell>
          <cell r="V2808">
            <v>0</v>
          </cell>
          <cell r="W2808">
            <v>0</v>
          </cell>
          <cell r="X2808">
            <v>90804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-1340892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-2503272</v>
          </cell>
          <cell r="AS2808">
            <v>0</v>
          </cell>
          <cell r="AT2808">
            <v>-4055024</v>
          </cell>
        </row>
        <row r="2809">
          <cell r="A2809">
            <v>2016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</v>
          </cell>
          <cell r="F2809" t="str">
            <v>STEAM GA</v>
          </cell>
          <cell r="G2809">
            <v>0</v>
          </cell>
          <cell r="H2809">
            <v>884463</v>
          </cell>
          <cell r="I2809">
            <v>84852</v>
          </cell>
          <cell r="J2809">
            <v>109093</v>
          </cell>
          <cell r="K2809">
            <v>0</v>
          </cell>
          <cell r="L2809">
            <v>30516</v>
          </cell>
          <cell r="M2809">
            <v>0</v>
          </cell>
          <cell r="N2809">
            <v>0</v>
          </cell>
          <cell r="O2809">
            <v>0</v>
          </cell>
          <cell r="P2809">
            <v>-1892</v>
          </cell>
          <cell r="Q2809">
            <v>0</v>
          </cell>
          <cell r="R2809">
            <v>1672</v>
          </cell>
          <cell r="S2809">
            <v>0</v>
          </cell>
          <cell r="T2809">
            <v>0</v>
          </cell>
          <cell r="U2809">
            <v>-2982</v>
          </cell>
          <cell r="V2809">
            <v>0</v>
          </cell>
          <cell r="W2809">
            <v>0</v>
          </cell>
          <cell r="X2809">
            <v>96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1155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-2882</v>
          </cell>
          <cell r="AS2809">
            <v>0</v>
          </cell>
          <cell r="AT2809">
            <v>-6275</v>
          </cell>
        </row>
        <row r="2810">
          <cell r="A2810">
            <v>2016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eam</v>
          </cell>
          <cell r="F2810" t="str">
            <v>STEAM HA</v>
          </cell>
          <cell r="G2810">
            <v>0</v>
          </cell>
          <cell r="H2810">
            <v>886109</v>
          </cell>
          <cell r="I2810">
            <v>620164</v>
          </cell>
          <cell r="J2810">
            <v>618482</v>
          </cell>
          <cell r="K2810">
            <v>0</v>
          </cell>
          <cell r="L2810">
            <v>14675</v>
          </cell>
          <cell r="M2810">
            <v>0</v>
          </cell>
          <cell r="N2810">
            <v>0</v>
          </cell>
          <cell r="O2810">
            <v>0</v>
          </cell>
          <cell r="P2810">
            <v>-13825</v>
          </cell>
          <cell r="Q2810">
            <v>0</v>
          </cell>
          <cell r="R2810">
            <v>12219</v>
          </cell>
          <cell r="S2810">
            <v>0</v>
          </cell>
          <cell r="T2810">
            <v>0</v>
          </cell>
          <cell r="U2810">
            <v>-21794</v>
          </cell>
          <cell r="V2810">
            <v>0</v>
          </cell>
          <cell r="W2810">
            <v>0</v>
          </cell>
          <cell r="X2810">
            <v>7044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16357</v>
          </cell>
        </row>
        <row r="2811">
          <cell r="A2811">
            <v>2016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eam</v>
          </cell>
          <cell r="F2811" t="str">
            <v>STEAM HG</v>
          </cell>
          <cell r="G2811">
            <v>0</v>
          </cell>
          <cell r="H2811">
            <v>886110</v>
          </cell>
          <cell r="I2811">
            <v>11957540</v>
          </cell>
          <cell r="J2811">
            <v>8868943</v>
          </cell>
          <cell r="K2811">
            <v>0</v>
          </cell>
          <cell r="L2811">
            <v>37882</v>
          </cell>
          <cell r="M2811">
            <v>0</v>
          </cell>
          <cell r="N2811">
            <v>0</v>
          </cell>
          <cell r="O2811">
            <v>0</v>
          </cell>
          <cell r="P2811">
            <v>-266572</v>
          </cell>
          <cell r="Q2811">
            <v>0</v>
          </cell>
          <cell r="R2811">
            <v>235593</v>
          </cell>
          <cell r="S2811">
            <v>0</v>
          </cell>
          <cell r="T2811">
            <v>0</v>
          </cell>
          <cell r="U2811">
            <v>-420224</v>
          </cell>
          <cell r="V2811">
            <v>0</v>
          </cell>
          <cell r="W2811">
            <v>0</v>
          </cell>
          <cell r="X2811">
            <v>135816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-1946049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-865043</v>
          </cell>
          <cell r="AS2811">
            <v>0</v>
          </cell>
          <cell r="AT2811">
            <v>-3126478</v>
          </cell>
        </row>
        <row r="2812">
          <cell r="A2812">
            <v>2016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Steam</v>
          </cell>
          <cell r="F2812" t="str">
            <v>STEAM HR U1-U3</v>
          </cell>
          <cell r="G2812">
            <v>0</v>
          </cell>
          <cell r="H2812">
            <v>882053</v>
          </cell>
          <cell r="I2812">
            <v>13789618</v>
          </cell>
          <cell r="J2812">
            <v>4104049</v>
          </cell>
          <cell r="K2812">
            <v>0</v>
          </cell>
          <cell r="L2812">
            <v>-38425</v>
          </cell>
          <cell r="M2812">
            <v>0</v>
          </cell>
          <cell r="N2812">
            <v>0</v>
          </cell>
          <cell r="O2812">
            <v>0</v>
          </cell>
          <cell r="P2812">
            <v>-307415</v>
          </cell>
          <cell r="Q2812">
            <v>0</v>
          </cell>
          <cell r="R2812">
            <v>271690</v>
          </cell>
          <cell r="S2812">
            <v>0</v>
          </cell>
          <cell r="T2812">
            <v>0</v>
          </cell>
          <cell r="U2812">
            <v>-484609</v>
          </cell>
          <cell r="V2812">
            <v>0</v>
          </cell>
          <cell r="W2812">
            <v>0</v>
          </cell>
          <cell r="X2812">
            <v>156626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024971</v>
          </cell>
          <cell r="AN2812">
            <v>-6407478</v>
          </cell>
          <cell r="AO2812">
            <v>0</v>
          </cell>
          <cell r="AP2812">
            <v>0</v>
          </cell>
          <cell r="AQ2812">
            <v>0</v>
          </cell>
          <cell r="AR2812">
            <v>149015</v>
          </cell>
          <cell r="AS2812">
            <v>0</v>
          </cell>
          <cell r="AT2812">
            <v>-9647143</v>
          </cell>
        </row>
        <row r="2813">
          <cell r="A2813">
            <v>2016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Steam</v>
          </cell>
          <cell r="F2813" t="str">
            <v>STEAM JR</v>
          </cell>
          <cell r="G2813">
            <v>0</v>
          </cell>
          <cell r="H2813">
            <v>885236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6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Steam</v>
          </cell>
          <cell r="F2814" t="str">
            <v>STEAM NA</v>
          </cell>
          <cell r="G2814">
            <v>0</v>
          </cell>
          <cell r="H2814">
            <v>882054</v>
          </cell>
          <cell r="I2814">
            <v>0</v>
          </cell>
          <cell r="J2814">
            <v>741814</v>
          </cell>
          <cell r="K2814">
            <v>0</v>
          </cell>
          <cell r="L2814">
            <v>741814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</row>
        <row r="2815">
          <cell r="A2815">
            <v>2016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Steam</v>
          </cell>
          <cell r="F2815" t="str">
            <v>STEAM WK</v>
          </cell>
          <cell r="G2815">
            <v>0</v>
          </cell>
          <cell r="H2815">
            <v>882055</v>
          </cell>
          <cell r="I2815">
            <v>2460916</v>
          </cell>
          <cell r="J2815">
            <v>2506368</v>
          </cell>
          <cell r="K2815">
            <v>0</v>
          </cell>
          <cell r="L2815">
            <v>245970</v>
          </cell>
          <cell r="M2815">
            <v>0</v>
          </cell>
          <cell r="N2815">
            <v>0</v>
          </cell>
          <cell r="O2815">
            <v>0</v>
          </cell>
          <cell r="P2815">
            <v>-54862</v>
          </cell>
          <cell r="Q2815">
            <v>0</v>
          </cell>
          <cell r="R2815">
            <v>48486</v>
          </cell>
          <cell r="S2815">
            <v>0</v>
          </cell>
          <cell r="T2815">
            <v>0</v>
          </cell>
          <cell r="U2815">
            <v>-86484</v>
          </cell>
          <cell r="V2815">
            <v>0</v>
          </cell>
          <cell r="W2815">
            <v>0</v>
          </cell>
          <cell r="X2815">
            <v>2795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62209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73401</v>
          </cell>
          <cell r="AS2815">
            <v>0</v>
          </cell>
          <cell r="AT2815">
            <v>-200518</v>
          </cell>
        </row>
        <row r="2816">
          <cell r="A2816">
            <v>2016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Steam</v>
          </cell>
          <cell r="F2816" t="str">
            <v>WELLS &amp; EQUIP-BL Steam Field</v>
          </cell>
          <cell r="G2816">
            <v>0</v>
          </cell>
          <cell r="H2816">
            <v>886039</v>
          </cell>
          <cell r="I2816">
            <v>674000</v>
          </cell>
          <cell r="J2816">
            <v>646982</v>
          </cell>
          <cell r="K2816">
            <v>0</v>
          </cell>
          <cell r="L2816">
            <v>6682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-3370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-3370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 t="str">
            <v>Steam Total</v>
          </cell>
          <cell r="F2817">
            <v>0</v>
          </cell>
          <cell r="G2817">
            <v>0</v>
          </cell>
          <cell r="H2817">
            <v>0</v>
          </cell>
          <cell r="I2817">
            <v>47958744</v>
          </cell>
          <cell r="J2817">
            <v>29427278</v>
          </cell>
          <cell r="K2817">
            <v>0</v>
          </cell>
          <cell r="L2817">
            <v>1377619</v>
          </cell>
          <cell r="M2817">
            <v>0</v>
          </cell>
          <cell r="N2817">
            <v>0</v>
          </cell>
          <cell r="O2817">
            <v>0</v>
          </cell>
          <cell r="P2817">
            <v>-1041730</v>
          </cell>
          <cell r="Q2817">
            <v>0</v>
          </cell>
          <cell r="R2817">
            <v>920670</v>
          </cell>
          <cell r="S2817">
            <v>0</v>
          </cell>
          <cell r="T2817">
            <v>0</v>
          </cell>
          <cell r="U2817">
            <v>-1642186</v>
          </cell>
          <cell r="V2817">
            <v>0</v>
          </cell>
          <cell r="W2817">
            <v>0</v>
          </cell>
          <cell r="X2817">
            <v>530754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-34174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-7608685</v>
          </cell>
          <cell r="AN2817">
            <v>-6407478</v>
          </cell>
          <cell r="AO2817">
            <v>0</v>
          </cell>
          <cell r="AP2817">
            <v>0</v>
          </cell>
          <cell r="AQ2817">
            <v>0</v>
          </cell>
          <cell r="AR2817">
            <v>-4626256</v>
          </cell>
          <cell r="AS2817">
            <v>0</v>
          </cell>
          <cell r="AT2817">
            <v>-19909085</v>
          </cell>
        </row>
        <row r="2818">
          <cell r="A2818">
            <v>2016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Structures</v>
          </cell>
          <cell r="F2818" t="str">
            <v>STRUCTURES</v>
          </cell>
          <cell r="G2818" t="str">
            <v>Jul</v>
          </cell>
          <cell r="H2818">
            <v>886105</v>
          </cell>
          <cell r="I2818">
            <v>1577931</v>
          </cell>
          <cell r="J2818">
            <v>1671411</v>
          </cell>
          <cell r="K2818">
            <v>0</v>
          </cell>
          <cell r="L2818">
            <v>102901</v>
          </cell>
          <cell r="M2818">
            <v>0</v>
          </cell>
          <cell r="N2818">
            <v>0</v>
          </cell>
          <cell r="O2818">
            <v>0</v>
          </cell>
          <cell r="P2818">
            <v>-7963</v>
          </cell>
          <cell r="Q2818">
            <v>0</v>
          </cell>
          <cell r="R2818">
            <v>7038</v>
          </cell>
          <cell r="S2818">
            <v>0</v>
          </cell>
          <cell r="T2818">
            <v>0</v>
          </cell>
          <cell r="U2818">
            <v>-12553</v>
          </cell>
          <cell r="V2818">
            <v>0</v>
          </cell>
          <cell r="W2818">
            <v>0</v>
          </cell>
          <cell r="X2818">
            <v>4057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-9421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 t="str">
            <v>Structures Total</v>
          </cell>
          <cell r="F2819">
            <v>0</v>
          </cell>
          <cell r="G2819">
            <v>0</v>
          </cell>
          <cell r="H2819">
            <v>0</v>
          </cell>
          <cell r="I2819">
            <v>1577931</v>
          </cell>
          <cell r="J2819">
            <v>1671411</v>
          </cell>
          <cell r="K2819">
            <v>0</v>
          </cell>
          <cell r="L2819">
            <v>102901</v>
          </cell>
          <cell r="M2819">
            <v>0</v>
          </cell>
          <cell r="N2819">
            <v>0</v>
          </cell>
          <cell r="O2819">
            <v>0</v>
          </cell>
          <cell r="P2819">
            <v>-7963</v>
          </cell>
          <cell r="Q2819">
            <v>0</v>
          </cell>
          <cell r="R2819">
            <v>7038</v>
          </cell>
          <cell r="S2819">
            <v>0</v>
          </cell>
          <cell r="T2819">
            <v>0</v>
          </cell>
          <cell r="U2819">
            <v>-12553</v>
          </cell>
          <cell r="V2819">
            <v>0</v>
          </cell>
          <cell r="W2819">
            <v>0</v>
          </cell>
          <cell r="X2819">
            <v>4057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-9421</v>
          </cell>
        </row>
        <row r="2820">
          <cell r="A2820">
            <v>2016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Transmission</v>
          </cell>
          <cell r="F2820" t="str">
            <v>TRANS</v>
          </cell>
          <cell r="G2820">
            <v>0</v>
          </cell>
          <cell r="H2820">
            <v>885174</v>
          </cell>
          <cell r="I2820">
            <v>62702882</v>
          </cell>
          <cell r="J2820">
            <v>52816304</v>
          </cell>
          <cell r="K2820">
            <v>0</v>
          </cell>
          <cell r="L2820">
            <v>135413</v>
          </cell>
          <cell r="M2820">
            <v>0</v>
          </cell>
          <cell r="N2820">
            <v>0</v>
          </cell>
          <cell r="O2820">
            <v>0</v>
          </cell>
          <cell r="P2820">
            <v>-1397847</v>
          </cell>
          <cell r="Q2820">
            <v>0</v>
          </cell>
          <cell r="R2820">
            <v>1235403</v>
          </cell>
          <cell r="S2820">
            <v>2669531</v>
          </cell>
          <cell r="T2820">
            <v>0</v>
          </cell>
          <cell r="U2820">
            <v>-2203571</v>
          </cell>
          <cell r="V2820">
            <v>0</v>
          </cell>
          <cell r="W2820">
            <v>0</v>
          </cell>
          <cell r="X2820">
            <v>712194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3783381</v>
          </cell>
          <cell r="AN2820">
            <v>-2259663</v>
          </cell>
          <cell r="AO2820">
            <v>0</v>
          </cell>
          <cell r="AP2820">
            <v>0</v>
          </cell>
          <cell r="AQ2820">
            <v>0</v>
          </cell>
          <cell r="AR2820">
            <v>-4994655</v>
          </cell>
          <cell r="AS2820">
            <v>0</v>
          </cell>
          <cell r="AT2820">
            <v>-10021991</v>
          </cell>
        </row>
        <row r="2821">
          <cell r="A2821">
            <v>2016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Transmission</v>
          </cell>
          <cell r="F2821" t="str">
            <v>TRANS CLEAR</v>
          </cell>
          <cell r="G2821">
            <v>0</v>
          </cell>
          <cell r="H2821">
            <v>885235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6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Transmission</v>
          </cell>
          <cell r="F2822" t="str">
            <v>TRANS EASE</v>
          </cell>
          <cell r="G2822">
            <v>0</v>
          </cell>
          <cell r="H2822">
            <v>886096</v>
          </cell>
          <cell r="I2822">
            <v>2239124</v>
          </cell>
          <cell r="J2822">
            <v>2180066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-49917</v>
          </cell>
          <cell r="Q2822">
            <v>0</v>
          </cell>
          <cell r="R2822">
            <v>44116</v>
          </cell>
          <cell r="S2822">
            <v>0</v>
          </cell>
          <cell r="T2822">
            <v>0</v>
          </cell>
          <cell r="U2822">
            <v>-78690</v>
          </cell>
          <cell r="V2822">
            <v>0</v>
          </cell>
          <cell r="W2822">
            <v>0</v>
          </cell>
          <cell r="X2822">
            <v>25432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59058</v>
          </cell>
        </row>
        <row r="2823">
          <cell r="A2823">
            <v>2016</v>
          </cell>
          <cell r="B2823" t="str">
            <v>PacifiCorp</v>
          </cell>
          <cell r="C2823" t="str">
            <v>Federal</v>
          </cell>
          <cell r="D2823" t="str">
            <v>V2002</v>
          </cell>
          <cell r="E2823" t="str">
            <v>Transmission</v>
          </cell>
          <cell r="F2823" t="str">
            <v>TRANS LAND IMPROV</v>
          </cell>
          <cell r="G2823">
            <v>0</v>
          </cell>
          <cell r="H2823">
            <v>884462</v>
          </cell>
          <cell r="I2823">
            <v>660237</v>
          </cell>
          <cell r="J2823">
            <v>60868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-14719</v>
          </cell>
          <cell r="Q2823">
            <v>0</v>
          </cell>
          <cell r="R2823">
            <v>13008</v>
          </cell>
          <cell r="S2823">
            <v>0</v>
          </cell>
          <cell r="T2823">
            <v>0</v>
          </cell>
          <cell r="U2823">
            <v>-23203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-2664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-51553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 t="str">
            <v>Transmission Total</v>
          </cell>
          <cell r="F2824">
            <v>0</v>
          </cell>
          <cell r="G2824">
            <v>0</v>
          </cell>
          <cell r="H2824">
            <v>0</v>
          </cell>
          <cell r="I2824">
            <v>65602243</v>
          </cell>
          <cell r="J2824">
            <v>55605054</v>
          </cell>
          <cell r="K2824">
            <v>0</v>
          </cell>
          <cell r="L2824">
            <v>135413</v>
          </cell>
          <cell r="M2824">
            <v>0</v>
          </cell>
          <cell r="N2824">
            <v>0</v>
          </cell>
          <cell r="O2824">
            <v>0</v>
          </cell>
          <cell r="P2824">
            <v>-1462483</v>
          </cell>
          <cell r="Q2824">
            <v>0</v>
          </cell>
          <cell r="R2824">
            <v>1292527</v>
          </cell>
          <cell r="S2824">
            <v>2669531</v>
          </cell>
          <cell r="T2824">
            <v>0</v>
          </cell>
          <cell r="U2824">
            <v>-2305463</v>
          </cell>
          <cell r="V2824">
            <v>0</v>
          </cell>
          <cell r="W2824">
            <v>0</v>
          </cell>
          <cell r="X2824">
            <v>737626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3783381</v>
          </cell>
          <cell r="AN2824">
            <v>-2286303</v>
          </cell>
          <cell r="AO2824">
            <v>0</v>
          </cell>
          <cell r="AP2824">
            <v>0</v>
          </cell>
          <cell r="AQ2824">
            <v>0</v>
          </cell>
          <cell r="AR2824">
            <v>-4994655</v>
          </cell>
          <cell r="AS2824">
            <v>0</v>
          </cell>
          <cell r="AT2824">
            <v>-10132602</v>
          </cell>
        </row>
        <row r="2825">
          <cell r="A2825">
            <v>2016</v>
          </cell>
          <cell r="B2825" t="str">
            <v>PacifiCorp</v>
          </cell>
          <cell r="C2825" t="str">
            <v>Federal</v>
          </cell>
          <cell r="D2825" t="str">
            <v>V2002</v>
          </cell>
          <cell r="E2825" t="str">
            <v>Vehicles</v>
          </cell>
          <cell r="F2825" t="str">
            <v>HEAVY TRUCK</v>
          </cell>
          <cell r="G2825">
            <v>0</v>
          </cell>
          <cell r="H2825">
            <v>885233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</row>
        <row r="2826">
          <cell r="A2826">
            <v>2016</v>
          </cell>
          <cell r="B2826" t="str">
            <v>PacifiCorp</v>
          </cell>
          <cell r="C2826" t="str">
            <v>Federal</v>
          </cell>
          <cell r="D2826" t="str">
            <v>V2002</v>
          </cell>
          <cell r="E2826" t="str">
            <v>Vehicles</v>
          </cell>
          <cell r="F2826" t="str">
            <v>LIGHT TRUCK</v>
          </cell>
          <cell r="G2826">
            <v>0</v>
          </cell>
          <cell r="H2826">
            <v>88610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6</v>
          </cell>
          <cell r="B2827" t="str">
            <v>PacifiCorp</v>
          </cell>
          <cell r="C2827" t="str">
            <v>Federal</v>
          </cell>
          <cell r="D2827" t="str">
            <v>V2002</v>
          </cell>
          <cell r="E2827" t="str">
            <v>Vehicles</v>
          </cell>
          <cell r="F2827" t="str">
            <v>POWER EQUIPMENT</v>
          </cell>
          <cell r="G2827">
            <v>0</v>
          </cell>
          <cell r="H2827">
            <v>886104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6</v>
          </cell>
          <cell r="B2828" t="str">
            <v>PacifiCorp</v>
          </cell>
          <cell r="C2828" t="str">
            <v>Federal</v>
          </cell>
          <cell r="D2828" t="str">
            <v>V2002</v>
          </cell>
          <cell r="E2828" t="str">
            <v>Vehicles</v>
          </cell>
          <cell r="F2828" t="str">
            <v>TRACTOR</v>
          </cell>
          <cell r="G2828">
            <v>0</v>
          </cell>
          <cell r="H2828">
            <v>885232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</row>
        <row r="2829">
          <cell r="A2829">
            <v>2016</v>
          </cell>
          <cell r="B2829" t="str">
            <v>PacifiCorp</v>
          </cell>
          <cell r="C2829" t="str">
            <v>Federal</v>
          </cell>
          <cell r="D2829" t="str">
            <v>V2002</v>
          </cell>
          <cell r="E2829" t="str">
            <v>Vehicles</v>
          </cell>
          <cell r="F2829" t="str">
            <v>TRAILERS</v>
          </cell>
          <cell r="G2829">
            <v>0</v>
          </cell>
          <cell r="H2829">
            <v>886095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 t="str">
            <v>Vehicles Total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 t="str">
            <v>V2002 Total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269319786</v>
          </cell>
          <cell r="J2831">
            <v>234825443</v>
          </cell>
          <cell r="K2831">
            <v>0</v>
          </cell>
          <cell r="L2831">
            <v>4552269</v>
          </cell>
          <cell r="M2831">
            <v>0</v>
          </cell>
          <cell r="N2831">
            <v>0</v>
          </cell>
          <cell r="O2831">
            <v>0</v>
          </cell>
          <cell r="P2831">
            <v>-5711162</v>
          </cell>
          <cell r="Q2831">
            <v>0</v>
          </cell>
          <cell r="R2831">
            <v>4923269</v>
          </cell>
          <cell r="S2831">
            <v>7778055</v>
          </cell>
          <cell r="T2831">
            <v>0</v>
          </cell>
          <cell r="U2831">
            <v>-8781568</v>
          </cell>
          <cell r="V2831">
            <v>0</v>
          </cell>
          <cell r="W2831">
            <v>0</v>
          </cell>
          <cell r="X2831">
            <v>271315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25502471</v>
          </cell>
          <cell r="AF2831">
            <v>133863</v>
          </cell>
          <cell r="AG2831">
            <v>0</v>
          </cell>
          <cell r="AH2831">
            <v>-35214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-16355551</v>
          </cell>
          <cell r="AN2831">
            <v>-14521392</v>
          </cell>
          <cell r="AO2831">
            <v>-18745014</v>
          </cell>
          <cell r="AP2831">
            <v>0</v>
          </cell>
          <cell r="AQ2831">
            <v>0</v>
          </cell>
          <cell r="AR2831">
            <v>-15947521</v>
          </cell>
          <cell r="AS2831">
            <v>0</v>
          </cell>
          <cell r="AT2831">
            <v>-39046613</v>
          </cell>
        </row>
        <row r="2832">
          <cell r="A2832">
            <v>2016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Coal (Mining)</v>
          </cell>
          <cell r="F2832" t="str">
            <v>COAL DEER</v>
          </cell>
          <cell r="G2832">
            <v>0</v>
          </cell>
          <cell r="H2832">
            <v>883091</v>
          </cell>
          <cell r="I2832">
            <v>0</v>
          </cell>
          <cell r="J2832">
            <v>470306</v>
          </cell>
          <cell r="K2832">
            <v>0</v>
          </cell>
          <cell r="L2832">
            <v>470306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6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Coal (Mining)</v>
          </cell>
          <cell r="F2833" t="str">
            <v>COAL HUNTER WASH</v>
          </cell>
          <cell r="G2833">
            <v>0</v>
          </cell>
          <cell r="H2833">
            <v>88175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</row>
        <row r="2834">
          <cell r="A2834">
            <v>2016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Coal (Mining)</v>
          </cell>
          <cell r="F2834" t="str">
            <v>COAL HUNTINGTON OFFICE</v>
          </cell>
          <cell r="G2834">
            <v>0</v>
          </cell>
          <cell r="H2834">
            <v>883765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</row>
        <row r="2835">
          <cell r="A2835">
            <v>2016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Coal (Mining)</v>
          </cell>
          <cell r="F2835" t="str">
            <v>COAL UTAH</v>
          </cell>
          <cell r="G2835">
            <v>0</v>
          </cell>
          <cell r="H2835">
            <v>885989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 t="str">
            <v>Coal (Mining) Total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470306</v>
          </cell>
          <cell r="K2836">
            <v>0</v>
          </cell>
          <cell r="L2836">
            <v>47030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</row>
        <row r="2837">
          <cell r="A2837">
            <v>2016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Distribution</v>
          </cell>
          <cell r="F2837" t="str">
            <v>DISTR</v>
          </cell>
          <cell r="G2837">
            <v>0</v>
          </cell>
          <cell r="H2837">
            <v>883092</v>
          </cell>
          <cell r="I2837">
            <v>33831327</v>
          </cell>
          <cell r="J2837">
            <v>22247036</v>
          </cell>
          <cell r="K2837">
            <v>0</v>
          </cell>
          <cell r="L2837">
            <v>359512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-169902</v>
          </cell>
          <cell r="U2837">
            <v>0</v>
          </cell>
          <cell r="V2837">
            <v>0</v>
          </cell>
          <cell r="W2837">
            <v>-907014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62686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1076898</v>
          </cell>
          <cell r="AS2837">
            <v>0</v>
          </cell>
          <cell r="AT2837">
            <v>-11943804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 t="str">
            <v>Distribution Total</v>
          </cell>
          <cell r="F2838">
            <v>0</v>
          </cell>
          <cell r="G2838">
            <v>0</v>
          </cell>
          <cell r="H2838">
            <v>0</v>
          </cell>
          <cell r="I2838">
            <v>33831327</v>
          </cell>
          <cell r="J2838">
            <v>22247036</v>
          </cell>
          <cell r="K2838">
            <v>0</v>
          </cell>
          <cell r="L2838">
            <v>359512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-169902</v>
          </cell>
          <cell r="U2838">
            <v>0</v>
          </cell>
          <cell r="V2838">
            <v>0</v>
          </cell>
          <cell r="W2838">
            <v>-9070141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1626863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076898</v>
          </cell>
          <cell r="AS2838">
            <v>0</v>
          </cell>
          <cell r="AT2838">
            <v>-11943804</v>
          </cell>
        </row>
        <row r="2839">
          <cell r="A2839">
            <v>2016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General</v>
          </cell>
          <cell r="F2839" t="str">
            <v>COMM EQUIPT</v>
          </cell>
          <cell r="G2839">
            <v>0</v>
          </cell>
          <cell r="H2839">
            <v>880818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6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General</v>
          </cell>
          <cell r="F2840" t="str">
            <v>DATA HNDLNG</v>
          </cell>
          <cell r="G2840">
            <v>0</v>
          </cell>
          <cell r="H2840">
            <v>884515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6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General</v>
          </cell>
          <cell r="F2841" t="str">
            <v>MISC</v>
          </cell>
          <cell r="G2841">
            <v>0</v>
          </cell>
          <cell r="H2841">
            <v>880816</v>
          </cell>
          <cell r="I2841">
            <v>2276446</v>
          </cell>
          <cell r="J2841">
            <v>1600382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-152</v>
          </cell>
          <cell r="U2841">
            <v>0</v>
          </cell>
          <cell r="V2841">
            <v>0</v>
          </cell>
          <cell r="W2841">
            <v>-676284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-134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505</v>
          </cell>
          <cell r="AS2841">
            <v>0</v>
          </cell>
          <cell r="AT2841">
            <v>-676065</v>
          </cell>
        </row>
        <row r="2842">
          <cell r="A2842">
            <v>2016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General</v>
          </cell>
          <cell r="F2842" t="str">
            <v>OFFICE FURN</v>
          </cell>
          <cell r="G2842">
            <v>0</v>
          </cell>
          <cell r="H2842">
            <v>886363</v>
          </cell>
          <cell r="I2842">
            <v>64112</v>
          </cell>
          <cell r="J2842">
            <v>45065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904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9048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 t="str">
            <v>General Total</v>
          </cell>
          <cell r="F2843">
            <v>0</v>
          </cell>
          <cell r="G2843">
            <v>0</v>
          </cell>
          <cell r="H2843">
            <v>0</v>
          </cell>
          <cell r="I2843">
            <v>2340559</v>
          </cell>
          <cell r="J2843">
            <v>164544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-152</v>
          </cell>
          <cell r="U2843">
            <v>0</v>
          </cell>
          <cell r="V2843">
            <v>0</v>
          </cell>
          <cell r="W2843">
            <v>-695332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13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505</v>
          </cell>
          <cell r="AS2843">
            <v>0</v>
          </cell>
          <cell r="AT2843">
            <v>-695112</v>
          </cell>
        </row>
        <row r="2844">
          <cell r="A2844">
            <v>2016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Hydro</v>
          </cell>
          <cell r="F2844" t="str">
            <v xml:space="preserve">HYDRO P </v>
          </cell>
          <cell r="G2844">
            <v>0</v>
          </cell>
          <cell r="H2844">
            <v>883093</v>
          </cell>
          <cell r="I2844">
            <v>782010</v>
          </cell>
          <cell r="J2844">
            <v>330996</v>
          </cell>
          <cell r="K2844">
            <v>0</v>
          </cell>
          <cell r="L2844">
            <v>76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-10217</v>
          </cell>
          <cell r="U2844">
            <v>0</v>
          </cell>
          <cell r="V2844">
            <v>0</v>
          </cell>
          <cell r="W2844">
            <v>-128067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212723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100774</v>
          </cell>
          <cell r="AS2844">
            <v>0</v>
          </cell>
          <cell r="AT2844">
            <v>-451780</v>
          </cell>
        </row>
        <row r="2845">
          <cell r="A2845">
            <v>2016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Hydro</v>
          </cell>
          <cell r="F2845" t="str">
            <v xml:space="preserve">HYDRO U </v>
          </cell>
          <cell r="G2845">
            <v>0</v>
          </cell>
          <cell r="H2845">
            <v>883094</v>
          </cell>
          <cell r="I2845">
            <v>20957</v>
          </cell>
          <cell r="J2845">
            <v>13872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-353</v>
          </cell>
          <cell r="U2845">
            <v>0</v>
          </cell>
          <cell r="V2845">
            <v>0</v>
          </cell>
          <cell r="W2845">
            <v>-5505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-1498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271</v>
          </cell>
          <cell r="AS2845">
            <v>0</v>
          </cell>
          <cell r="AT2845">
            <v>-7085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 t="str">
            <v>Hydro Total</v>
          </cell>
          <cell r="F2846">
            <v>0</v>
          </cell>
          <cell r="G2846">
            <v>0</v>
          </cell>
          <cell r="H2846">
            <v>0</v>
          </cell>
          <cell r="I2846">
            <v>802967</v>
          </cell>
          <cell r="J2846">
            <v>344868</v>
          </cell>
          <cell r="K2846">
            <v>0</v>
          </cell>
          <cell r="L2846">
            <v>766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-10570</v>
          </cell>
          <cell r="U2846">
            <v>0</v>
          </cell>
          <cell r="V2846">
            <v>0</v>
          </cell>
          <cell r="W2846">
            <v>-133572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214221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100502</v>
          </cell>
          <cell r="AS2846">
            <v>0</v>
          </cell>
          <cell r="AT2846">
            <v>-458865</v>
          </cell>
        </row>
        <row r="2847">
          <cell r="A2847">
            <v>2016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Other Production</v>
          </cell>
          <cell r="F2847" t="str">
            <v>OTHER PROD</v>
          </cell>
          <cell r="G2847">
            <v>0</v>
          </cell>
          <cell r="H2847">
            <v>886364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 t="str">
            <v>Other Production Total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</row>
        <row r="2849">
          <cell r="A2849">
            <v>2016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BL</v>
          </cell>
          <cell r="G2849">
            <v>0</v>
          </cell>
          <cell r="H2849">
            <v>883083</v>
          </cell>
          <cell r="I2849">
            <v>1501</v>
          </cell>
          <cell r="J2849">
            <v>1070</v>
          </cell>
          <cell r="K2849">
            <v>0</v>
          </cell>
          <cell r="L2849">
            <v>15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446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-446</v>
          </cell>
        </row>
        <row r="2850">
          <cell r="A2850">
            <v>2016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CA</v>
          </cell>
          <cell r="G2850">
            <v>0</v>
          </cell>
          <cell r="H2850">
            <v>883084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</row>
        <row r="2851">
          <cell r="A2851">
            <v>2016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CH</v>
          </cell>
          <cell r="G2851">
            <v>0</v>
          </cell>
          <cell r="H2851">
            <v>883090</v>
          </cell>
          <cell r="I2851">
            <v>310839</v>
          </cell>
          <cell r="J2851">
            <v>207007</v>
          </cell>
          <cell r="K2851">
            <v>0</v>
          </cell>
          <cell r="L2851">
            <v>6439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-5242</v>
          </cell>
          <cell r="U2851">
            <v>0</v>
          </cell>
          <cell r="V2851">
            <v>0</v>
          </cell>
          <cell r="W2851">
            <v>-79426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-26596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993</v>
          </cell>
          <cell r="AS2851">
            <v>0</v>
          </cell>
          <cell r="AT2851">
            <v>-110271</v>
          </cell>
        </row>
        <row r="2852">
          <cell r="A2852">
            <v>2016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CO</v>
          </cell>
          <cell r="G2852">
            <v>0</v>
          </cell>
          <cell r="H2852">
            <v>883095</v>
          </cell>
          <cell r="I2852">
            <v>29281</v>
          </cell>
          <cell r="J2852">
            <v>8242</v>
          </cell>
          <cell r="K2852">
            <v>0</v>
          </cell>
          <cell r="L2852">
            <v>66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3128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11546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7025</v>
          </cell>
          <cell r="AS2852">
            <v>0</v>
          </cell>
          <cell r="AT2852">
            <v>-21699</v>
          </cell>
        </row>
        <row r="2853">
          <cell r="A2853">
            <v>2016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CR</v>
          </cell>
          <cell r="G2853">
            <v>0</v>
          </cell>
          <cell r="H2853">
            <v>883081</v>
          </cell>
          <cell r="I2853">
            <v>61781</v>
          </cell>
          <cell r="J2853">
            <v>43426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8355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18355</v>
          </cell>
        </row>
        <row r="2854">
          <cell r="A2854">
            <v>2016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</v>
          </cell>
          <cell r="F2854" t="str">
            <v>STEAM DJ</v>
          </cell>
          <cell r="G2854">
            <v>0</v>
          </cell>
          <cell r="H2854">
            <v>883096</v>
          </cell>
          <cell r="I2854">
            <v>521789</v>
          </cell>
          <cell r="J2854">
            <v>62556</v>
          </cell>
          <cell r="K2854">
            <v>0</v>
          </cell>
          <cell r="L2854">
            <v>5089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74606</v>
          </cell>
          <cell r="U2854">
            <v>0</v>
          </cell>
          <cell r="V2854">
            <v>0</v>
          </cell>
          <cell r="W2854">
            <v>-9707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119213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322645</v>
          </cell>
          <cell r="AS2854">
            <v>0</v>
          </cell>
          <cell r="AT2854">
            <v>-464322</v>
          </cell>
        </row>
        <row r="2855">
          <cell r="A2855">
            <v>2016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eam</v>
          </cell>
          <cell r="F2855" t="str">
            <v>STEAM GA</v>
          </cell>
          <cell r="G2855">
            <v>0</v>
          </cell>
          <cell r="H2855">
            <v>884465</v>
          </cell>
          <cell r="I2855">
            <v>404809</v>
          </cell>
          <cell r="J2855">
            <v>376330</v>
          </cell>
          <cell r="K2855">
            <v>0</v>
          </cell>
          <cell r="L2855">
            <v>105268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11449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-963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9624</v>
          </cell>
          <cell r="AS2855">
            <v>0</v>
          </cell>
          <cell r="AT2855">
            <v>-133747</v>
          </cell>
        </row>
        <row r="2856">
          <cell r="A2856">
            <v>2016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eam</v>
          </cell>
          <cell r="F2856" t="str">
            <v>STEAM HA</v>
          </cell>
          <cell r="G2856">
            <v>0</v>
          </cell>
          <cell r="H2856">
            <v>883085</v>
          </cell>
          <cell r="I2856">
            <v>31799</v>
          </cell>
          <cell r="J2856">
            <v>22895</v>
          </cell>
          <cell r="K2856">
            <v>0</v>
          </cell>
          <cell r="L2856">
            <v>543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9448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9448</v>
          </cell>
        </row>
        <row r="2857">
          <cell r="A2857">
            <v>2016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Steam</v>
          </cell>
          <cell r="F2857" t="str">
            <v>STEAM HG</v>
          </cell>
          <cell r="G2857">
            <v>0</v>
          </cell>
          <cell r="H2857">
            <v>883086</v>
          </cell>
          <cell r="I2857">
            <v>153037</v>
          </cell>
          <cell r="J2857">
            <v>299622</v>
          </cell>
          <cell r="K2857">
            <v>0</v>
          </cell>
          <cell r="L2857">
            <v>128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97965</v>
          </cell>
          <cell r="U2857">
            <v>0</v>
          </cell>
          <cell r="V2857">
            <v>0</v>
          </cell>
          <cell r="W2857">
            <v>-29261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3364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306172</v>
          </cell>
          <cell r="AS2857">
            <v>0</v>
          </cell>
          <cell r="AT2857">
            <v>145306</v>
          </cell>
        </row>
        <row r="2858">
          <cell r="A2858">
            <v>2016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Steam</v>
          </cell>
          <cell r="F2858" t="str">
            <v>STEAM HR U1-U3</v>
          </cell>
          <cell r="G2858">
            <v>0</v>
          </cell>
          <cell r="H2858">
            <v>883087</v>
          </cell>
          <cell r="I2858">
            <v>74728</v>
          </cell>
          <cell r="J2858">
            <v>1271898</v>
          </cell>
          <cell r="K2858">
            <v>0</v>
          </cell>
          <cell r="L2858">
            <v>48168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-520082</v>
          </cell>
          <cell r="U2858">
            <v>0</v>
          </cell>
          <cell r="V2858">
            <v>0</v>
          </cell>
          <cell r="W2858">
            <v>-406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-3770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1710847</v>
          </cell>
          <cell r="AS2858">
            <v>0</v>
          </cell>
          <cell r="AT2858">
            <v>1149002</v>
          </cell>
        </row>
        <row r="2859">
          <cell r="A2859">
            <v>2016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Steam</v>
          </cell>
          <cell r="F2859" t="str">
            <v>STEAM JR</v>
          </cell>
          <cell r="G2859">
            <v>0</v>
          </cell>
          <cell r="H2859">
            <v>884254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6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Steam</v>
          </cell>
          <cell r="F2860" t="str">
            <v>STEAM NA</v>
          </cell>
          <cell r="G2860">
            <v>0</v>
          </cell>
          <cell r="H2860">
            <v>883088</v>
          </cell>
          <cell r="I2860">
            <v>0</v>
          </cell>
          <cell r="J2860">
            <v>247458</v>
          </cell>
          <cell r="K2860">
            <v>0</v>
          </cell>
          <cell r="L2860">
            <v>247458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6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Steam</v>
          </cell>
          <cell r="F2861" t="str">
            <v>STEAM WK</v>
          </cell>
          <cell r="G2861">
            <v>0</v>
          </cell>
          <cell r="H2861">
            <v>883089</v>
          </cell>
          <cell r="I2861">
            <v>68131</v>
          </cell>
          <cell r="J2861">
            <v>50187</v>
          </cell>
          <cell r="K2861">
            <v>0</v>
          </cell>
          <cell r="L2861">
            <v>4925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19115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-2333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-1422</v>
          </cell>
          <cell r="AS2861">
            <v>0</v>
          </cell>
          <cell r="AT2861">
            <v>-2287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 t="str">
            <v>Steam Total</v>
          </cell>
          <cell r="F2862">
            <v>0</v>
          </cell>
          <cell r="G2862">
            <v>0</v>
          </cell>
          <cell r="H2862">
            <v>0</v>
          </cell>
          <cell r="I2862">
            <v>1657695</v>
          </cell>
          <cell r="J2862">
            <v>2590690</v>
          </cell>
          <cell r="K2862">
            <v>0</v>
          </cell>
          <cell r="L2862">
            <v>419846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-548683</v>
          </cell>
          <cell r="U2862">
            <v>0</v>
          </cell>
          <cell r="V2862">
            <v>0</v>
          </cell>
          <cell r="W2862">
            <v>-374804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24066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677297</v>
          </cell>
          <cell r="AS2862">
            <v>0</v>
          </cell>
          <cell r="AT2862">
            <v>513150</v>
          </cell>
        </row>
        <row r="2863">
          <cell r="A2863">
            <v>2016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Structures</v>
          </cell>
          <cell r="F2863" t="str">
            <v>STRUCTURES</v>
          </cell>
          <cell r="G2863" t="str">
            <v>Dec</v>
          </cell>
          <cell r="H2863">
            <v>885231</v>
          </cell>
          <cell r="I2863">
            <v>142170</v>
          </cell>
          <cell r="J2863">
            <v>99931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4223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42238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 t="str">
            <v>Structures Total</v>
          </cell>
          <cell r="F2864">
            <v>0</v>
          </cell>
          <cell r="G2864">
            <v>0</v>
          </cell>
          <cell r="H2864">
            <v>0</v>
          </cell>
          <cell r="I2864">
            <v>142170</v>
          </cell>
          <cell r="J2864">
            <v>99931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42238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42238</v>
          </cell>
        </row>
        <row r="2865">
          <cell r="A2865">
            <v>2016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Transmission</v>
          </cell>
          <cell r="F2865" t="str">
            <v>TRANS</v>
          </cell>
          <cell r="G2865">
            <v>0</v>
          </cell>
          <cell r="H2865">
            <v>883097</v>
          </cell>
          <cell r="I2865">
            <v>5237276</v>
          </cell>
          <cell r="J2865">
            <v>2141275</v>
          </cell>
          <cell r="K2865">
            <v>0</v>
          </cell>
          <cell r="L2865">
            <v>5421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-57125</v>
          </cell>
          <cell r="U2865">
            <v>0</v>
          </cell>
          <cell r="V2865">
            <v>0</v>
          </cell>
          <cell r="W2865">
            <v>-836519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-1328429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-879349</v>
          </cell>
          <cell r="AS2865">
            <v>0</v>
          </cell>
          <cell r="AT2865">
            <v>-3101422</v>
          </cell>
        </row>
        <row r="2866">
          <cell r="A2866">
            <v>2016</v>
          </cell>
          <cell r="B2866" t="str">
            <v>PacifiCorp</v>
          </cell>
          <cell r="C2866" t="str">
            <v>Federal</v>
          </cell>
          <cell r="D2866" t="str">
            <v>V2002 JCA</v>
          </cell>
          <cell r="E2866" t="str">
            <v>Transmission</v>
          </cell>
          <cell r="F2866" t="str">
            <v>TRANS LAND IMPROV</v>
          </cell>
          <cell r="G2866">
            <v>0</v>
          </cell>
          <cell r="H2866">
            <v>884464</v>
          </cell>
          <cell r="I2866">
            <v>6105</v>
          </cell>
          <cell r="J2866">
            <v>116606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48135</v>
          </cell>
          <cell r="U2866">
            <v>0</v>
          </cell>
          <cell r="V2866">
            <v>0</v>
          </cell>
          <cell r="W2866">
            <v>-1813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160450</v>
          </cell>
          <cell r="AS2866">
            <v>0</v>
          </cell>
          <cell r="AT2866">
            <v>110502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 t="str">
            <v>Transmission Total</v>
          </cell>
          <cell r="F2867">
            <v>0</v>
          </cell>
          <cell r="G2867">
            <v>0</v>
          </cell>
          <cell r="H2867">
            <v>0</v>
          </cell>
          <cell r="I2867">
            <v>5243380</v>
          </cell>
          <cell r="J2867">
            <v>2257882</v>
          </cell>
          <cell r="K2867">
            <v>0</v>
          </cell>
          <cell r="L2867">
            <v>5421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-105260</v>
          </cell>
          <cell r="U2867">
            <v>0</v>
          </cell>
          <cell r="V2867">
            <v>0</v>
          </cell>
          <cell r="W2867">
            <v>-838332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328429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718900</v>
          </cell>
          <cell r="AS2867">
            <v>0</v>
          </cell>
          <cell r="AT2867">
            <v>-2990920</v>
          </cell>
        </row>
        <row r="2868">
          <cell r="A2868">
            <v>2016</v>
          </cell>
          <cell r="B2868" t="str">
            <v>PacifiCorp</v>
          </cell>
          <cell r="C2868" t="str">
            <v>Federal</v>
          </cell>
          <cell r="D2868" t="str">
            <v>V2002 JCA</v>
          </cell>
          <cell r="E2868" t="str">
            <v>Vehicles</v>
          </cell>
          <cell r="F2868" t="str">
            <v>HEAVY TRUCK</v>
          </cell>
          <cell r="G2868">
            <v>0</v>
          </cell>
          <cell r="H2868">
            <v>884253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6</v>
          </cell>
          <cell r="B2869" t="str">
            <v>PacifiCorp</v>
          </cell>
          <cell r="C2869" t="str">
            <v>Federal</v>
          </cell>
          <cell r="D2869" t="str">
            <v>V2002 JCA</v>
          </cell>
          <cell r="E2869" t="str">
            <v>Vehicles</v>
          </cell>
          <cell r="F2869" t="str">
            <v>LIGHT TRUCK</v>
          </cell>
          <cell r="G2869">
            <v>0</v>
          </cell>
          <cell r="H2869">
            <v>880819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6</v>
          </cell>
          <cell r="B2870" t="str">
            <v>PacifiCorp</v>
          </cell>
          <cell r="C2870" t="str">
            <v>Federal</v>
          </cell>
          <cell r="D2870" t="str">
            <v>V2002 JCA</v>
          </cell>
          <cell r="E2870" t="str">
            <v>Vehicles</v>
          </cell>
          <cell r="F2870" t="str">
            <v>POWER EQUIPMENT</v>
          </cell>
          <cell r="G2870">
            <v>0</v>
          </cell>
          <cell r="H2870">
            <v>88308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6</v>
          </cell>
          <cell r="B2871" t="str">
            <v>PacifiCorp</v>
          </cell>
          <cell r="C2871" t="str">
            <v>Federal</v>
          </cell>
          <cell r="D2871" t="str">
            <v>V2002 JCA</v>
          </cell>
          <cell r="E2871" t="str">
            <v>Vehicles</v>
          </cell>
          <cell r="F2871" t="str">
            <v>TRACTOR</v>
          </cell>
          <cell r="G2871">
            <v>0</v>
          </cell>
          <cell r="H2871">
            <v>884255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6</v>
          </cell>
          <cell r="B2872" t="str">
            <v>PacifiCorp</v>
          </cell>
          <cell r="C2872" t="str">
            <v>Federal</v>
          </cell>
          <cell r="D2872" t="str">
            <v>V2002 JCA</v>
          </cell>
          <cell r="E2872" t="str">
            <v>Vehicles</v>
          </cell>
          <cell r="F2872" t="str">
            <v>TRAILERS</v>
          </cell>
          <cell r="G2872">
            <v>0</v>
          </cell>
          <cell r="H2872">
            <v>880817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 t="str">
            <v>Vehicles Tota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 t="str">
            <v>V2002 JCA Total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44018098</v>
          </cell>
          <cell r="J2874">
            <v>29656160</v>
          </cell>
          <cell r="K2874">
            <v>0</v>
          </cell>
          <cell r="L2874">
            <v>1255851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-834567</v>
          </cell>
          <cell r="U2874">
            <v>0</v>
          </cell>
          <cell r="V2874">
            <v>0</v>
          </cell>
          <cell r="W2874">
            <v>-11154419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-3410307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-218497</v>
          </cell>
          <cell r="AS2874">
            <v>0</v>
          </cell>
          <cell r="AT2874">
            <v>-15617790</v>
          </cell>
        </row>
        <row r="2875">
          <cell r="A2875">
            <v>2016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Coal (Mining)</v>
          </cell>
          <cell r="F2875" t="str">
            <v>COAL DEER</v>
          </cell>
          <cell r="G2875">
            <v>0</v>
          </cell>
          <cell r="H2875">
            <v>883688</v>
          </cell>
          <cell r="I2875">
            <v>0</v>
          </cell>
          <cell r="J2875">
            <v>235660</v>
          </cell>
          <cell r="K2875">
            <v>0</v>
          </cell>
          <cell r="L2875">
            <v>23566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6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Coal (Mining)</v>
          </cell>
          <cell r="F2876" t="str">
            <v>COAL DEER</v>
          </cell>
          <cell r="G2876">
            <v>0</v>
          </cell>
          <cell r="H2876">
            <v>881422</v>
          </cell>
          <cell r="I2876">
            <v>0</v>
          </cell>
          <cell r="J2876">
            <v>11269</v>
          </cell>
          <cell r="K2876">
            <v>0</v>
          </cell>
          <cell r="L2876">
            <v>11269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</row>
        <row r="2877">
          <cell r="A2877">
            <v>2016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Coal (Mining)</v>
          </cell>
          <cell r="F2877" t="str">
            <v>COAL DEER 30% DEV</v>
          </cell>
          <cell r="G2877">
            <v>0</v>
          </cell>
          <cell r="H2877">
            <v>881169</v>
          </cell>
          <cell r="I2877">
            <v>0</v>
          </cell>
          <cell r="J2877">
            <v>104992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104992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104992</v>
          </cell>
        </row>
        <row r="2878">
          <cell r="A2878">
            <v>2016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Coal (Mining)</v>
          </cell>
          <cell r="F2878" t="str">
            <v>COAL DEER LIGHT TRUCK</v>
          </cell>
          <cell r="G2878">
            <v>0</v>
          </cell>
          <cell r="H2878">
            <v>881912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</row>
        <row r="2879">
          <cell r="A2879">
            <v>2016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Coal (Mining)</v>
          </cell>
          <cell r="F2879" t="str">
            <v>COAL HUNTINGTON OFFICE</v>
          </cell>
          <cell r="G2879">
            <v>0</v>
          </cell>
          <cell r="H2879">
            <v>881911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6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Coal (Mining)</v>
          </cell>
          <cell r="F2880" t="str">
            <v>COAL UTAH</v>
          </cell>
          <cell r="G2880">
            <v>0</v>
          </cell>
          <cell r="H2880">
            <v>88191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 t="str">
            <v>Coal (Mining) Total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351920</v>
          </cell>
          <cell r="K2881">
            <v>0</v>
          </cell>
          <cell r="L2881">
            <v>246929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104992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104992</v>
          </cell>
        </row>
        <row r="2882">
          <cell r="A2882">
            <v>2016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Distribution</v>
          </cell>
          <cell r="F2882" t="str">
            <v>DISTR</v>
          </cell>
          <cell r="G2882">
            <v>0</v>
          </cell>
          <cell r="H2882">
            <v>883689</v>
          </cell>
          <cell r="I2882">
            <v>31659107</v>
          </cell>
          <cell r="J2882">
            <v>35181087</v>
          </cell>
          <cell r="K2882">
            <v>0</v>
          </cell>
          <cell r="L2882">
            <v>578527</v>
          </cell>
          <cell r="M2882">
            <v>0</v>
          </cell>
          <cell r="N2882">
            <v>0</v>
          </cell>
          <cell r="O2882">
            <v>-12202</v>
          </cell>
          <cell r="P2882">
            <v>-442920</v>
          </cell>
          <cell r="Q2882">
            <v>-580580</v>
          </cell>
          <cell r="R2882">
            <v>908160</v>
          </cell>
          <cell r="S2882">
            <v>-306998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239904</v>
          </cell>
          <cell r="Y2882">
            <v>0</v>
          </cell>
          <cell r="Z2882">
            <v>0</v>
          </cell>
          <cell r="AA2882">
            <v>0</v>
          </cell>
          <cell r="AB2882">
            <v>149314</v>
          </cell>
          <cell r="AC2882">
            <v>0</v>
          </cell>
          <cell r="AD2882">
            <v>0</v>
          </cell>
          <cell r="AE2882">
            <v>10567809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1611944</v>
          </cell>
          <cell r="AK2882">
            <v>-1598517</v>
          </cell>
          <cell r="AL2882">
            <v>0</v>
          </cell>
          <cell r="AM2882">
            <v>96454</v>
          </cell>
          <cell r="AN2882">
            <v>-8365718</v>
          </cell>
          <cell r="AO2882">
            <v>0</v>
          </cell>
          <cell r="AP2882">
            <v>0</v>
          </cell>
          <cell r="AQ2882">
            <v>0</v>
          </cell>
          <cell r="AR2882">
            <v>154160</v>
          </cell>
          <cell r="AS2882">
            <v>522642</v>
          </cell>
          <cell r="AT2882">
            <v>2943453</v>
          </cell>
        </row>
        <row r="2883">
          <cell r="A2883">
            <v>2016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Distribution</v>
          </cell>
          <cell r="F2883" t="str">
            <v>DISTR EASE</v>
          </cell>
          <cell r="G2883">
            <v>0</v>
          </cell>
          <cell r="H2883">
            <v>886183</v>
          </cell>
          <cell r="I2883">
            <v>4</v>
          </cell>
          <cell r="J2883">
            <v>4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</row>
        <row r="2884">
          <cell r="A2884">
            <v>2016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Distribution</v>
          </cell>
          <cell r="F2884" t="str">
            <v>DISTR LAND IMPROV</v>
          </cell>
          <cell r="G2884">
            <v>0</v>
          </cell>
          <cell r="H2884">
            <v>881914</v>
          </cell>
          <cell r="I2884">
            <v>14125</v>
          </cell>
          <cell r="J2884">
            <v>1861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-5</v>
          </cell>
          <cell r="P2884">
            <v>-198</v>
          </cell>
          <cell r="Q2884">
            <v>-259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07</v>
          </cell>
          <cell r="Y2884">
            <v>0</v>
          </cell>
          <cell r="Z2884">
            <v>0</v>
          </cell>
          <cell r="AA2884">
            <v>0</v>
          </cell>
          <cell r="AB2884">
            <v>67</v>
          </cell>
          <cell r="AC2884">
            <v>0</v>
          </cell>
          <cell r="AD2884">
            <v>0</v>
          </cell>
          <cell r="AE2884">
            <v>4715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-173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233</v>
          </cell>
          <cell r="AT2884">
            <v>4487</v>
          </cell>
        </row>
        <row r="2885">
          <cell r="A2885">
            <v>2016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Distribution</v>
          </cell>
          <cell r="F2885" t="str">
            <v>DISTR STRUCT</v>
          </cell>
          <cell r="G2885" t="str">
            <v>Jul</v>
          </cell>
          <cell r="H2885">
            <v>884516</v>
          </cell>
          <cell r="I2885">
            <v>2230</v>
          </cell>
          <cell r="J2885">
            <v>303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-1</v>
          </cell>
          <cell r="P2885">
            <v>-31</v>
          </cell>
          <cell r="Q2885">
            <v>-41</v>
          </cell>
          <cell r="R2885">
            <v>64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7</v>
          </cell>
          <cell r="Y2885">
            <v>0</v>
          </cell>
          <cell r="Z2885">
            <v>0</v>
          </cell>
          <cell r="AA2885">
            <v>0</v>
          </cell>
          <cell r="AB2885">
            <v>11</v>
          </cell>
          <cell r="AC2885">
            <v>0</v>
          </cell>
          <cell r="AD2885">
            <v>0</v>
          </cell>
          <cell r="AE2885">
            <v>745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37</v>
          </cell>
          <cell r="AT2885">
            <v>80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 t="str">
            <v>Distribution Total</v>
          </cell>
          <cell r="F2886">
            <v>0</v>
          </cell>
          <cell r="G2886">
            <v>0</v>
          </cell>
          <cell r="H2886">
            <v>0</v>
          </cell>
          <cell r="I2886">
            <v>31675466</v>
          </cell>
          <cell r="J2886">
            <v>35202732</v>
          </cell>
          <cell r="K2886">
            <v>0</v>
          </cell>
          <cell r="L2886">
            <v>578527</v>
          </cell>
          <cell r="M2886">
            <v>0</v>
          </cell>
          <cell r="N2886">
            <v>0</v>
          </cell>
          <cell r="O2886">
            <v>-12209</v>
          </cell>
          <cell r="P2886">
            <v>-443149</v>
          </cell>
          <cell r="Q2886">
            <v>-580880</v>
          </cell>
          <cell r="R2886">
            <v>908224</v>
          </cell>
          <cell r="S2886">
            <v>-306998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40028</v>
          </cell>
          <cell r="Y2886">
            <v>0</v>
          </cell>
          <cell r="Z2886">
            <v>0</v>
          </cell>
          <cell r="AA2886">
            <v>0</v>
          </cell>
          <cell r="AB2886">
            <v>149392</v>
          </cell>
          <cell r="AC2886">
            <v>0</v>
          </cell>
          <cell r="AD2886">
            <v>0</v>
          </cell>
          <cell r="AE2886">
            <v>10573269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611944</v>
          </cell>
          <cell r="AK2886">
            <v>-1598517</v>
          </cell>
          <cell r="AL2886">
            <v>0</v>
          </cell>
          <cell r="AM2886">
            <v>96454</v>
          </cell>
          <cell r="AN2886">
            <v>-8365891</v>
          </cell>
          <cell r="AO2886">
            <v>0</v>
          </cell>
          <cell r="AP2886">
            <v>0</v>
          </cell>
          <cell r="AQ2886">
            <v>0</v>
          </cell>
          <cell r="AR2886">
            <v>154160</v>
          </cell>
          <cell r="AS2886">
            <v>522912</v>
          </cell>
          <cell r="AT2886">
            <v>2948739</v>
          </cell>
        </row>
        <row r="2887">
          <cell r="A2887">
            <v>2016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General</v>
          </cell>
          <cell r="F2887" t="str">
            <v>COMM EQUIPT</v>
          </cell>
          <cell r="G2887">
            <v>0</v>
          </cell>
          <cell r="H2887">
            <v>883776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6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General</v>
          </cell>
          <cell r="F2888" t="str">
            <v>DATA HNDLNG</v>
          </cell>
          <cell r="G2888">
            <v>0</v>
          </cell>
          <cell r="H2888">
            <v>883777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6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General</v>
          </cell>
          <cell r="F2889" t="str">
            <v>MISC</v>
          </cell>
          <cell r="G2889">
            <v>0</v>
          </cell>
          <cell r="H2889">
            <v>885929</v>
          </cell>
          <cell r="I2889">
            <v>3345658</v>
          </cell>
          <cell r="J2889">
            <v>2177458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-46807</v>
          </cell>
          <cell r="Q2889">
            <v>-61354</v>
          </cell>
          <cell r="R2889">
            <v>95972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170346</v>
          </cell>
          <cell r="AK2889">
            <v>-150331</v>
          </cell>
          <cell r="AL2889">
            <v>0</v>
          </cell>
          <cell r="AM2889">
            <v>0</v>
          </cell>
          <cell r="AN2889">
            <v>-1176027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-1168200</v>
          </cell>
        </row>
        <row r="2890">
          <cell r="A2890">
            <v>2016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General</v>
          </cell>
          <cell r="F2890" t="str">
            <v>OFFICE FURN</v>
          </cell>
          <cell r="G2890">
            <v>0</v>
          </cell>
          <cell r="H2890">
            <v>884050</v>
          </cell>
          <cell r="I2890">
            <v>428098</v>
          </cell>
          <cell r="J2890">
            <v>426538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5989</v>
          </cell>
          <cell r="Q2890">
            <v>-7851</v>
          </cell>
          <cell r="R2890">
            <v>1228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56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 t="str">
            <v>General Total</v>
          </cell>
          <cell r="F2891">
            <v>0</v>
          </cell>
          <cell r="G2891">
            <v>0</v>
          </cell>
          <cell r="H2891">
            <v>0</v>
          </cell>
          <cell r="I2891">
            <v>3773756</v>
          </cell>
          <cell r="J2891">
            <v>2603997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52796</v>
          </cell>
          <cell r="Q2891">
            <v>-69205</v>
          </cell>
          <cell r="R2891">
            <v>108252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170346</v>
          </cell>
          <cell r="AK2891">
            <v>-150331</v>
          </cell>
          <cell r="AL2891">
            <v>0</v>
          </cell>
          <cell r="AM2891">
            <v>0</v>
          </cell>
          <cell r="AN2891">
            <v>-1176027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169760</v>
          </cell>
        </row>
        <row r="2892">
          <cell r="A2892">
            <v>2016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Hydro</v>
          </cell>
          <cell r="F2892" t="str">
            <v xml:space="preserve">HYDRO P </v>
          </cell>
          <cell r="G2892">
            <v>0</v>
          </cell>
          <cell r="H2892">
            <v>883690</v>
          </cell>
          <cell r="I2892">
            <v>2511613</v>
          </cell>
          <cell r="J2892">
            <v>2331035</v>
          </cell>
          <cell r="K2892">
            <v>0</v>
          </cell>
          <cell r="L2892">
            <v>4393</v>
          </cell>
          <cell r="M2892">
            <v>0</v>
          </cell>
          <cell r="N2892">
            <v>0</v>
          </cell>
          <cell r="O2892">
            <v>0</v>
          </cell>
          <cell r="P2892">
            <v>-35138</v>
          </cell>
          <cell r="Q2892">
            <v>-46059</v>
          </cell>
          <cell r="R2892">
            <v>72047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19032</v>
          </cell>
          <cell r="Y2892">
            <v>0</v>
          </cell>
          <cell r="Z2892">
            <v>0</v>
          </cell>
          <cell r="AA2892">
            <v>0</v>
          </cell>
          <cell r="AB2892">
            <v>11846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127880</v>
          </cell>
          <cell r="AK2892">
            <v>-123170</v>
          </cell>
          <cell r="AL2892">
            <v>0</v>
          </cell>
          <cell r="AM2892">
            <v>-105925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-146947</v>
          </cell>
          <cell r="AS2892">
            <v>41463</v>
          </cell>
          <cell r="AT2892">
            <v>-184971</v>
          </cell>
        </row>
        <row r="2893">
          <cell r="A2893">
            <v>2016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Hydro</v>
          </cell>
          <cell r="F2893" t="str">
            <v xml:space="preserve">HYDRO U </v>
          </cell>
          <cell r="G2893">
            <v>0</v>
          </cell>
          <cell r="H2893">
            <v>883691</v>
          </cell>
          <cell r="I2893">
            <v>151925</v>
          </cell>
          <cell r="J2893">
            <v>155969</v>
          </cell>
          <cell r="K2893">
            <v>0</v>
          </cell>
          <cell r="L2893">
            <v>69</v>
          </cell>
          <cell r="M2893">
            <v>0</v>
          </cell>
          <cell r="N2893">
            <v>0</v>
          </cell>
          <cell r="O2893">
            <v>0</v>
          </cell>
          <cell r="P2893">
            <v>-2125</v>
          </cell>
          <cell r="Q2893">
            <v>-2786</v>
          </cell>
          <cell r="R2893">
            <v>4358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1151</v>
          </cell>
          <cell r="Y2893">
            <v>0</v>
          </cell>
          <cell r="Z2893">
            <v>0</v>
          </cell>
          <cell r="AA2893">
            <v>0</v>
          </cell>
          <cell r="AB2893">
            <v>717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94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59</v>
          </cell>
          <cell r="AS2893">
            <v>2508</v>
          </cell>
          <cell r="AT2893">
            <v>3975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 t="str">
            <v>Hydro Total</v>
          </cell>
          <cell r="F2894">
            <v>0</v>
          </cell>
          <cell r="G2894">
            <v>0</v>
          </cell>
          <cell r="H2894">
            <v>0</v>
          </cell>
          <cell r="I2894">
            <v>2663538</v>
          </cell>
          <cell r="J2894">
            <v>2487004</v>
          </cell>
          <cell r="K2894">
            <v>0</v>
          </cell>
          <cell r="L2894">
            <v>4462</v>
          </cell>
          <cell r="M2894">
            <v>0</v>
          </cell>
          <cell r="N2894">
            <v>0</v>
          </cell>
          <cell r="O2894">
            <v>0</v>
          </cell>
          <cell r="P2894">
            <v>-37264</v>
          </cell>
          <cell r="Q2894">
            <v>-48845</v>
          </cell>
          <cell r="R2894">
            <v>76405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20184</v>
          </cell>
          <cell r="Y2894">
            <v>0</v>
          </cell>
          <cell r="Z2894">
            <v>0</v>
          </cell>
          <cell r="AA2894">
            <v>0</v>
          </cell>
          <cell r="AB2894">
            <v>12562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127880</v>
          </cell>
          <cell r="AK2894">
            <v>-123170</v>
          </cell>
          <cell r="AL2894">
            <v>0</v>
          </cell>
          <cell r="AM2894">
            <v>-105831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-146888</v>
          </cell>
          <cell r="AS2894">
            <v>43971</v>
          </cell>
          <cell r="AT2894">
            <v>-180996</v>
          </cell>
        </row>
        <row r="2895">
          <cell r="A2895">
            <v>2016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Intangibles - Other</v>
          </cell>
          <cell r="F2895" t="str">
            <v>BK INTANG - TAX FRANCH &amp; CONS</v>
          </cell>
          <cell r="G2895" t="str">
            <v>Feb</v>
          </cell>
          <cell r="H2895">
            <v>885375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6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Intangibles - Other</v>
          </cell>
          <cell r="F2896" t="str">
            <v>BK INTANG - TAX OTHER</v>
          </cell>
          <cell r="G2896">
            <v>0</v>
          </cell>
          <cell r="H2896">
            <v>885366</v>
          </cell>
          <cell r="I2896">
            <v>1742180</v>
          </cell>
          <cell r="J2896">
            <v>174218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 t="str">
            <v>Intangibles - Other Total</v>
          </cell>
          <cell r="F2897">
            <v>0</v>
          </cell>
          <cell r="G2897">
            <v>0</v>
          </cell>
          <cell r="H2897">
            <v>0</v>
          </cell>
          <cell r="I2897">
            <v>1742180</v>
          </cell>
          <cell r="J2897">
            <v>174218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6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Intangibles - Software</v>
          </cell>
          <cell r="F2898" t="str">
            <v>SOFTWARE</v>
          </cell>
          <cell r="G2898" t="str">
            <v>Jul</v>
          </cell>
          <cell r="H2898">
            <v>885766</v>
          </cell>
          <cell r="I2898">
            <v>23582198</v>
          </cell>
          <cell r="J2898">
            <v>6491531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-779345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-16311322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-17090667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 t="str">
            <v>Intangibles - Software Total</v>
          </cell>
          <cell r="F2899">
            <v>0</v>
          </cell>
          <cell r="G2899">
            <v>0</v>
          </cell>
          <cell r="H2899">
            <v>0</v>
          </cell>
          <cell r="I2899">
            <v>23582198</v>
          </cell>
          <cell r="J2899">
            <v>6491531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779345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-16311322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-17090667</v>
          </cell>
        </row>
        <row r="2900">
          <cell r="A2900">
            <v>2016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Non Utility - Intangibles</v>
          </cell>
          <cell r="F2900" t="str">
            <v>NON-UTILITY INTANGIBLES</v>
          </cell>
          <cell r="G2900">
            <v>0</v>
          </cell>
          <cell r="H2900">
            <v>885823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6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Non Utility - Intangibles</v>
          </cell>
          <cell r="F2901" t="str">
            <v>NON-UTILITY INTANGIBLES</v>
          </cell>
          <cell r="G2901">
            <v>0</v>
          </cell>
          <cell r="H2901">
            <v>88582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 t="str">
            <v>Non Utility - Intangibles Total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6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Non-Depreciable</v>
          </cell>
          <cell r="F2903" t="str">
            <v>DISTR NON DEP LAND</v>
          </cell>
          <cell r="G2903">
            <v>0</v>
          </cell>
          <cell r="H2903">
            <v>885075</v>
          </cell>
          <cell r="I2903">
            <v>128088</v>
          </cell>
          <cell r="J2903">
            <v>128088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6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Non-Depreciable</v>
          </cell>
          <cell r="F2904" t="str">
            <v>STEAM CH NON DEP LAND</v>
          </cell>
          <cell r="G2904">
            <v>0</v>
          </cell>
          <cell r="H2904">
            <v>885074</v>
          </cell>
          <cell r="I2904">
            <v>53316</v>
          </cell>
          <cell r="J2904">
            <v>5331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 t="str">
            <v>Non-Depreciable Total</v>
          </cell>
          <cell r="F2905">
            <v>0</v>
          </cell>
          <cell r="G2905">
            <v>0</v>
          </cell>
          <cell r="H2905">
            <v>0</v>
          </cell>
          <cell r="I2905">
            <v>181403</v>
          </cell>
          <cell r="J2905">
            <v>181403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6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Other Production</v>
          </cell>
          <cell r="F2906" t="str">
            <v>OTHER PROD HE</v>
          </cell>
          <cell r="G2906">
            <v>0</v>
          </cell>
          <cell r="H2906">
            <v>881913</v>
          </cell>
          <cell r="I2906">
            <v>4726</v>
          </cell>
          <cell r="J2906">
            <v>472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 t="str">
            <v>Other Production Total</v>
          </cell>
          <cell r="F2907">
            <v>0</v>
          </cell>
          <cell r="G2907">
            <v>0</v>
          </cell>
          <cell r="H2907">
            <v>0</v>
          </cell>
          <cell r="I2907">
            <v>4726</v>
          </cell>
          <cell r="J2907">
            <v>4726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6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BL</v>
          </cell>
          <cell r="G2908">
            <v>0</v>
          </cell>
          <cell r="H2908">
            <v>880867</v>
          </cell>
          <cell r="I2908">
            <v>134094</v>
          </cell>
          <cell r="J2908">
            <v>26324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-1876</v>
          </cell>
          <cell r="Q2908">
            <v>-2459</v>
          </cell>
          <cell r="R2908">
            <v>3847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16</v>
          </cell>
          <cell r="Y2908">
            <v>0</v>
          </cell>
          <cell r="Z2908">
            <v>0</v>
          </cell>
          <cell r="AA2908">
            <v>0</v>
          </cell>
          <cell r="AB2908">
            <v>632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6827</v>
          </cell>
          <cell r="AK2908">
            <v>-6571</v>
          </cell>
          <cell r="AL2908">
            <v>0</v>
          </cell>
          <cell r="AM2908">
            <v>-11599</v>
          </cell>
          <cell r="AN2908">
            <v>-83709</v>
          </cell>
          <cell r="AO2908">
            <v>0</v>
          </cell>
          <cell r="AP2908">
            <v>0</v>
          </cell>
          <cell r="AQ2908">
            <v>0</v>
          </cell>
          <cell r="AR2908">
            <v>-16092</v>
          </cell>
          <cell r="AS2908">
            <v>2214</v>
          </cell>
          <cell r="AT2908">
            <v>-107770</v>
          </cell>
        </row>
        <row r="2909">
          <cell r="A2909">
            <v>2016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CA</v>
          </cell>
          <cell r="G2909">
            <v>0</v>
          </cell>
          <cell r="H2909">
            <v>880868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6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CH</v>
          </cell>
          <cell r="G2910">
            <v>0</v>
          </cell>
          <cell r="H2910">
            <v>883687</v>
          </cell>
          <cell r="I2910">
            <v>632004</v>
          </cell>
          <cell r="J2910">
            <v>263231</v>
          </cell>
          <cell r="K2910">
            <v>0</v>
          </cell>
          <cell r="L2910">
            <v>36316</v>
          </cell>
          <cell r="M2910">
            <v>0</v>
          </cell>
          <cell r="N2910">
            <v>0</v>
          </cell>
          <cell r="O2910">
            <v>0</v>
          </cell>
          <cell r="P2910">
            <v>-8842</v>
          </cell>
          <cell r="Q2910">
            <v>-11590</v>
          </cell>
          <cell r="R2910">
            <v>18129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4789</v>
          </cell>
          <cell r="Y2910">
            <v>0</v>
          </cell>
          <cell r="Z2910">
            <v>0</v>
          </cell>
          <cell r="AA2910">
            <v>0</v>
          </cell>
          <cell r="AB2910">
            <v>298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32179</v>
          </cell>
          <cell r="AK2910">
            <v>-30972</v>
          </cell>
          <cell r="AL2910">
            <v>0</v>
          </cell>
          <cell r="AM2910">
            <v>-11589</v>
          </cell>
          <cell r="AN2910">
            <v>-394530</v>
          </cell>
          <cell r="AO2910">
            <v>0</v>
          </cell>
          <cell r="AP2910">
            <v>0</v>
          </cell>
          <cell r="AQ2910">
            <v>0</v>
          </cell>
          <cell r="AR2910">
            <v>-16077</v>
          </cell>
          <cell r="AS2910">
            <v>10433</v>
          </cell>
          <cell r="AT2910">
            <v>-405089</v>
          </cell>
        </row>
        <row r="2911">
          <cell r="A2911">
            <v>2016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CO</v>
          </cell>
          <cell r="G2911">
            <v>0</v>
          </cell>
          <cell r="H2911">
            <v>883692</v>
          </cell>
          <cell r="I2911">
            <v>0</v>
          </cell>
          <cell r="J2911">
            <v>7148</v>
          </cell>
          <cell r="K2911">
            <v>0</v>
          </cell>
          <cell r="L2911">
            <v>7148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6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CR</v>
          </cell>
          <cell r="G2912">
            <v>0</v>
          </cell>
          <cell r="H2912">
            <v>880869</v>
          </cell>
          <cell r="I2912">
            <v>254799</v>
          </cell>
          <cell r="J2912">
            <v>102169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3565</v>
          </cell>
          <cell r="Q2912">
            <v>-4673</v>
          </cell>
          <cell r="R2912">
            <v>7309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931</v>
          </cell>
          <cell r="Y2912">
            <v>0</v>
          </cell>
          <cell r="Z2912">
            <v>0</v>
          </cell>
          <cell r="AA2912">
            <v>0</v>
          </cell>
          <cell r="AB2912">
            <v>1202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12973</v>
          </cell>
          <cell r="AK2912">
            <v>-12955</v>
          </cell>
          <cell r="AL2912">
            <v>0</v>
          </cell>
          <cell r="AM2912">
            <v>0</v>
          </cell>
          <cell r="AN2912">
            <v>-159059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4206</v>
          </cell>
          <cell r="AT2912">
            <v>-152630</v>
          </cell>
        </row>
        <row r="2913">
          <cell r="A2913">
            <v>2016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</v>
          </cell>
          <cell r="F2913" t="str">
            <v>STEAM DJ</v>
          </cell>
          <cell r="G2913">
            <v>0</v>
          </cell>
          <cell r="H2913">
            <v>883693</v>
          </cell>
          <cell r="I2913">
            <v>1429496</v>
          </cell>
          <cell r="J2913">
            <v>486938</v>
          </cell>
          <cell r="K2913">
            <v>0</v>
          </cell>
          <cell r="L2913">
            <v>4254</v>
          </cell>
          <cell r="M2913">
            <v>0</v>
          </cell>
          <cell r="N2913">
            <v>0</v>
          </cell>
          <cell r="O2913">
            <v>0</v>
          </cell>
          <cell r="P2913">
            <v>-19999</v>
          </cell>
          <cell r="Q2913">
            <v>-26215</v>
          </cell>
          <cell r="R2913">
            <v>41006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0832</v>
          </cell>
          <cell r="Y2913">
            <v>0</v>
          </cell>
          <cell r="Z2913">
            <v>0</v>
          </cell>
          <cell r="AA2913">
            <v>0</v>
          </cell>
          <cell r="AB2913">
            <v>6742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72784</v>
          </cell>
          <cell r="AK2913">
            <v>-71764</v>
          </cell>
          <cell r="AL2913">
            <v>0</v>
          </cell>
          <cell r="AM2913">
            <v>-172787</v>
          </cell>
          <cell r="AN2913">
            <v>-910443</v>
          </cell>
          <cell r="AO2913">
            <v>0</v>
          </cell>
          <cell r="AP2913">
            <v>0</v>
          </cell>
          <cell r="AQ2913">
            <v>0</v>
          </cell>
          <cell r="AR2913">
            <v>99433</v>
          </cell>
          <cell r="AS2913">
            <v>23599</v>
          </cell>
          <cell r="AT2913">
            <v>-946813</v>
          </cell>
        </row>
        <row r="2914">
          <cell r="A2914">
            <v>2016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eam</v>
          </cell>
          <cell r="F2914" t="str">
            <v>STEAM GA</v>
          </cell>
          <cell r="G2914">
            <v>0</v>
          </cell>
          <cell r="H2914">
            <v>884517</v>
          </cell>
          <cell r="I2914">
            <v>44952</v>
          </cell>
          <cell r="J2914">
            <v>4072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-629</v>
          </cell>
          <cell r="Q2914">
            <v>-824</v>
          </cell>
          <cell r="R2914">
            <v>1289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341</v>
          </cell>
          <cell r="Y2914">
            <v>0</v>
          </cell>
          <cell r="Z2914">
            <v>0</v>
          </cell>
          <cell r="AA2914">
            <v>0</v>
          </cell>
          <cell r="AB2914">
            <v>212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2289</v>
          </cell>
          <cell r="AK2914">
            <v>-2203</v>
          </cell>
          <cell r="AL2914">
            <v>0</v>
          </cell>
          <cell r="AM2914">
            <v>-614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698</v>
          </cell>
          <cell r="AS2914">
            <v>742</v>
          </cell>
          <cell r="AT2914">
            <v>-4225</v>
          </cell>
        </row>
        <row r="2915">
          <cell r="A2915">
            <v>2016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eam</v>
          </cell>
          <cell r="F2915" t="str">
            <v>STEAM HA</v>
          </cell>
          <cell r="G2915">
            <v>0</v>
          </cell>
          <cell r="H2915">
            <v>883682</v>
          </cell>
          <cell r="I2915">
            <v>84527</v>
          </cell>
          <cell r="J2915">
            <v>31652</v>
          </cell>
          <cell r="K2915">
            <v>0</v>
          </cell>
          <cell r="L2915">
            <v>597</v>
          </cell>
          <cell r="M2915">
            <v>0</v>
          </cell>
          <cell r="N2915">
            <v>0</v>
          </cell>
          <cell r="O2915">
            <v>0</v>
          </cell>
          <cell r="P2915">
            <v>-1183</v>
          </cell>
          <cell r="Q2915">
            <v>-1550</v>
          </cell>
          <cell r="R2915">
            <v>2425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41</v>
          </cell>
          <cell r="Y2915">
            <v>0</v>
          </cell>
          <cell r="Z2915">
            <v>0</v>
          </cell>
          <cell r="AA2915">
            <v>0</v>
          </cell>
          <cell r="AB2915">
            <v>399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4304</v>
          </cell>
          <cell r="AK2915">
            <v>-4360</v>
          </cell>
          <cell r="AL2915">
            <v>0</v>
          </cell>
          <cell r="AM2915">
            <v>0</v>
          </cell>
          <cell r="AN2915">
            <v>-55542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95</v>
          </cell>
          <cell r="AT2915">
            <v>-53472</v>
          </cell>
        </row>
        <row r="2916">
          <cell r="A2916">
            <v>2016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Steam</v>
          </cell>
          <cell r="F2916" t="str">
            <v>STEAM HG</v>
          </cell>
          <cell r="G2916">
            <v>0</v>
          </cell>
          <cell r="H2916">
            <v>883683</v>
          </cell>
          <cell r="I2916">
            <v>4423434</v>
          </cell>
          <cell r="J2916">
            <v>738246</v>
          </cell>
          <cell r="K2916">
            <v>0</v>
          </cell>
          <cell r="L2916">
            <v>43547</v>
          </cell>
          <cell r="M2916">
            <v>0</v>
          </cell>
          <cell r="N2916">
            <v>0</v>
          </cell>
          <cell r="O2916">
            <v>0</v>
          </cell>
          <cell r="P2916">
            <v>-61885</v>
          </cell>
          <cell r="Q2916">
            <v>-81119</v>
          </cell>
          <cell r="R2916">
            <v>126889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33520</v>
          </cell>
          <cell r="Y2916">
            <v>0</v>
          </cell>
          <cell r="Z2916">
            <v>0</v>
          </cell>
          <cell r="AA2916">
            <v>0</v>
          </cell>
          <cell r="AB2916">
            <v>2086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225222</v>
          </cell>
          <cell r="AK2916">
            <v>-216776</v>
          </cell>
          <cell r="AL2916">
            <v>0</v>
          </cell>
          <cell r="AM2916">
            <v>-536681</v>
          </cell>
          <cell r="AN2916">
            <v>-2761341</v>
          </cell>
          <cell r="AO2916">
            <v>0</v>
          </cell>
          <cell r="AP2916">
            <v>0</v>
          </cell>
          <cell r="AQ2916">
            <v>0</v>
          </cell>
          <cell r="AR2916">
            <v>-550449</v>
          </cell>
          <cell r="AS2916">
            <v>73024</v>
          </cell>
          <cell r="AT2916">
            <v>-3728735</v>
          </cell>
        </row>
        <row r="2917">
          <cell r="A2917">
            <v>2016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Steam</v>
          </cell>
          <cell r="F2917" t="str">
            <v>STEAM HR U1-U3</v>
          </cell>
          <cell r="G2917">
            <v>0</v>
          </cell>
          <cell r="H2917">
            <v>883684</v>
          </cell>
          <cell r="I2917">
            <v>4132143</v>
          </cell>
          <cell r="J2917">
            <v>-1165600</v>
          </cell>
          <cell r="K2917">
            <v>0</v>
          </cell>
          <cell r="L2917">
            <v>-50267</v>
          </cell>
          <cell r="M2917">
            <v>0</v>
          </cell>
          <cell r="N2917">
            <v>0</v>
          </cell>
          <cell r="O2917">
            <v>0</v>
          </cell>
          <cell r="P2917">
            <v>-57810</v>
          </cell>
          <cell r="Q2917">
            <v>-75777</v>
          </cell>
          <cell r="R2917">
            <v>118533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31312</v>
          </cell>
          <cell r="Y2917">
            <v>0</v>
          </cell>
          <cell r="Z2917">
            <v>0</v>
          </cell>
          <cell r="AA2917">
            <v>0</v>
          </cell>
          <cell r="AB2917">
            <v>19489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210391</v>
          </cell>
          <cell r="AK2917">
            <v>-207621</v>
          </cell>
          <cell r="AL2917">
            <v>0</v>
          </cell>
          <cell r="AM2917">
            <v>-617808</v>
          </cell>
          <cell r="AN2917">
            <v>-2646586</v>
          </cell>
          <cell r="AO2917">
            <v>0</v>
          </cell>
          <cell r="AP2917">
            <v>0</v>
          </cell>
          <cell r="AQ2917">
            <v>0</v>
          </cell>
          <cell r="AR2917">
            <v>-2089813</v>
          </cell>
          <cell r="AS2917">
            <v>68215</v>
          </cell>
          <cell r="AT2917">
            <v>-5247476</v>
          </cell>
        </row>
        <row r="2918">
          <cell r="A2918">
            <v>2016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Steam</v>
          </cell>
          <cell r="F2918" t="str">
            <v>STEAM JB</v>
          </cell>
          <cell r="G2918">
            <v>0</v>
          </cell>
          <cell r="H2918">
            <v>108</v>
          </cell>
          <cell r="I2918">
            <v>2956435</v>
          </cell>
          <cell r="J2918">
            <v>1190899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-41361</v>
          </cell>
          <cell r="Q2918">
            <v>-54217</v>
          </cell>
          <cell r="R2918">
            <v>84807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22403</v>
          </cell>
          <cell r="Y2918">
            <v>0</v>
          </cell>
          <cell r="Z2918">
            <v>0</v>
          </cell>
          <cell r="AA2918">
            <v>0</v>
          </cell>
          <cell r="AB2918">
            <v>13944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150529</v>
          </cell>
          <cell r="AK2918">
            <v>-144884</v>
          </cell>
          <cell r="AL2918">
            <v>0</v>
          </cell>
          <cell r="AM2918">
            <v>0</v>
          </cell>
          <cell r="AN2918">
            <v>-1845562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48806</v>
          </cell>
          <cell r="AT2918">
            <v>-1765536</v>
          </cell>
        </row>
        <row r="2919">
          <cell r="A2919">
            <v>2016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Steam</v>
          </cell>
          <cell r="F2919" t="str">
            <v>STEAM JR</v>
          </cell>
          <cell r="G2919">
            <v>0</v>
          </cell>
          <cell r="H2919">
            <v>88142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6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Steam</v>
          </cell>
          <cell r="F2920" t="str">
            <v>STEAM NA</v>
          </cell>
          <cell r="G2920">
            <v>0</v>
          </cell>
          <cell r="H2920">
            <v>883685</v>
          </cell>
          <cell r="I2920">
            <v>3510627</v>
          </cell>
          <cell r="J2920">
            <v>-847445</v>
          </cell>
          <cell r="K2920">
            <v>0</v>
          </cell>
          <cell r="L2920">
            <v>-95037</v>
          </cell>
          <cell r="M2920">
            <v>0</v>
          </cell>
          <cell r="N2920">
            <v>0</v>
          </cell>
          <cell r="O2920">
            <v>0</v>
          </cell>
          <cell r="P2920">
            <v>-49115</v>
          </cell>
          <cell r="Q2920">
            <v>-64380</v>
          </cell>
          <cell r="R2920">
            <v>100704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26603</v>
          </cell>
          <cell r="Y2920">
            <v>0</v>
          </cell>
          <cell r="Z2920">
            <v>0</v>
          </cell>
          <cell r="AA2920">
            <v>0</v>
          </cell>
          <cell r="AB2920">
            <v>16557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178746</v>
          </cell>
          <cell r="AK2920">
            <v>-181615</v>
          </cell>
          <cell r="AL2920">
            <v>0</v>
          </cell>
          <cell r="AM2920">
            <v>-499238</v>
          </cell>
          <cell r="AN2920">
            <v>-2310242</v>
          </cell>
          <cell r="AO2920">
            <v>0</v>
          </cell>
          <cell r="AP2920">
            <v>0</v>
          </cell>
          <cell r="AQ2920">
            <v>0</v>
          </cell>
          <cell r="AR2920">
            <v>-1539011</v>
          </cell>
          <cell r="AS2920">
            <v>57955</v>
          </cell>
          <cell r="AT2920">
            <v>-4263035</v>
          </cell>
        </row>
        <row r="2921">
          <cell r="A2921">
            <v>2016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Steam</v>
          </cell>
          <cell r="F2921" t="str">
            <v>STEAM WK</v>
          </cell>
          <cell r="G2921">
            <v>0</v>
          </cell>
          <cell r="H2921">
            <v>883686</v>
          </cell>
          <cell r="I2921">
            <v>161123</v>
          </cell>
          <cell r="J2921">
            <v>712</v>
          </cell>
          <cell r="K2921">
            <v>0</v>
          </cell>
          <cell r="L2921">
            <v>20</v>
          </cell>
          <cell r="M2921">
            <v>0</v>
          </cell>
          <cell r="N2921">
            <v>0</v>
          </cell>
          <cell r="O2921">
            <v>0</v>
          </cell>
          <cell r="P2921">
            <v>-2254</v>
          </cell>
          <cell r="Q2921">
            <v>-2955</v>
          </cell>
          <cell r="R2921">
            <v>4622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1221</v>
          </cell>
          <cell r="Y2921">
            <v>0</v>
          </cell>
          <cell r="Z2921">
            <v>0</v>
          </cell>
          <cell r="AA2921">
            <v>0</v>
          </cell>
          <cell r="AB2921">
            <v>76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8204</v>
          </cell>
          <cell r="AK2921">
            <v>-7896</v>
          </cell>
          <cell r="AL2921">
            <v>0</v>
          </cell>
          <cell r="AM2921">
            <v>-25170</v>
          </cell>
          <cell r="AN2921">
            <v>-100581</v>
          </cell>
          <cell r="AO2921">
            <v>0</v>
          </cell>
          <cell r="AP2921">
            <v>0</v>
          </cell>
          <cell r="AQ2921">
            <v>0</v>
          </cell>
          <cell r="AR2921">
            <v>-39042</v>
          </cell>
          <cell r="AS2921">
            <v>2660</v>
          </cell>
          <cell r="AT2921">
            <v>-160432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 t="str">
            <v>Steam Total</v>
          </cell>
          <cell r="F2922">
            <v>0</v>
          </cell>
          <cell r="G2922">
            <v>0</v>
          </cell>
          <cell r="H2922">
            <v>0</v>
          </cell>
          <cell r="I2922">
            <v>17763634</v>
          </cell>
          <cell r="J2922">
            <v>875001</v>
          </cell>
          <cell r="K2922">
            <v>0</v>
          </cell>
          <cell r="L2922">
            <v>-53421</v>
          </cell>
          <cell r="M2922">
            <v>0</v>
          </cell>
          <cell r="N2922">
            <v>0</v>
          </cell>
          <cell r="O2922">
            <v>0</v>
          </cell>
          <cell r="P2922">
            <v>-248518</v>
          </cell>
          <cell r="Q2922">
            <v>-325758</v>
          </cell>
          <cell r="R2922">
            <v>50956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134608</v>
          </cell>
          <cell r="Y2922">
            <v>0</v>
          </cell>
          <cell r="Z2922">
            <v>0</v>
          </cell>
          <cell r="AA2922">
            <v>0</v>
          </cell>
          <cell r="AB2922">
            <v>83779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904447</v>
          </cell>
          <cell r="AK2922">
            <v>-887618</v>
          </cell>
          <cell r="AL2922">
            <v>0</v>
          </cell>
          <cell r="AM2922">
            <v>-1881013</v>
          </cell>
          <cell r="AN2922">
            <v>-11267595</v>
          </cell>
          <cell r="AO2922">
            <v>0</v>
          </cell>
          <cell r="AP2922">
            <v>0</v>
          </cell>
          <cell r="AQ2922">
            <v>0</v>
          </cell>
          <cell r="AR2922">
            <v>-4150353</v>
          </cell>
          <cell r="AS2922">
            <v>293250</v>
          </cell>
          <cell r="AT2922">
            <v>-16835212</v>
          </cell>
        </row>
        <row r="2923">
          <cell r="A2923">
            <v>2016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Structures</v>
          </cell>
          <cell r="F2923" t="str">
            <v>STRUCTURES</v>
          </cell>
          <cell r="G2923" t="str">
            <v>Jul</v>
          </cell>
          <cell r="H2923">
            <v>880866</v>
          </cell>
          <cell r="I2923">
            <v>8139687</v>
          </cell>
          <cell r="J2923">
            <v>8453170</v>
          </cell>
          <cell r="K2923">
            <v>0</v>
          </cell>
          <cell r="L2923">
            <v>108695</v>
          </cell>
          <cell r="M2923">
            <v>0</v>
          </cell>
          <cell r="N2923">
            <v>0</v>
          </cell>
          <cell r="O2923">
            <v>0</v>
          </cell>
          <cell r="P2923">
            <v>-113877</v>
          </cell>
          <cell r="Q2923">
            <v>-149270</v>
          </cell>
          <cell r="R2923">
            <v>233492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61680</v>
          </cell>
          <cell r="Y2923">
            <v>0</v>
          </cell>
          <cell r="Z2923">
            <v>0</v>
          </cell>
          <cell r="AA2923">
            <v>0</v>
          </cell>
          <cell r="AB2923">
            <v>38389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34373</v>
          </cell>
          <cell r="AT2923">
            <v>204789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 t="str">
            <v>Structures Total</v>
          </cell>
          <cell r="F2924">
            <v>0</v>
          </cell>
          <cell r="G2924">
            <v>0</v>
          </cell>
          <cell r="H2924">
            <v>0</v>
          </cell>
          <cell r="I2924">
            <v>8139687</v>
          </cell>
          <cell r="J2924">
            <v>8453170</v>
          </cell>
          <cell r="K2924">
            <v>0</v>
          </cell>
          <cell r="L2924">
            <v>108695</v>
          </cell>
          <cell r="M2924">
            <v>0</v>
          </cell>
          <cell r="N2924">
            <v>0</v>
          </cell>
          <cell r="O2924">
            <v>0</v>
          </cell>
          <cell r="P2924">
            <v>-113877</v>
          </cell>
          <cell r="Q2924">
            <v>-149270</v>
          </cell>
          <cell r="R2924">
            <v>233492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61680</v>
          </cell>
          <cell r="Y2924">
            <v>0</v>
          </cell>
          <cell r="Z2924">
            <v>0</v>
          </cell>
          <cell r="AA2924">
            <v>0</v>
          </cell>
          <cell r="AB2924">
            <v>38389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134373</v>
          </cell>
          <cell r="AT2924">
            <v>204789</v>
          </cell>
        </row>
        <row r="2925">
          <cell r="A2925">
            <v>2016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Transmission</v>
          </cell>
          <cell r="F2925" t="str">
            <v>TRANS</v>
          </cell>
          <cell r="G2925">
            <v>0</v>
          </cell>
          <cell r="H2925">
            <v>883694</v>
          </cell>
          <cell r="I2925">
            <v>15563431</v>
          </cell>
          <cell r="J2925">
            <v>10510730</v>
          </cell>
          <cell r="K2925">
            <v>0</v>
          </cell>
          <cell r="L2925">
            <v>39674</v>
          </cell>
          <cell r="M2925">
            <v>0</v>
          </cell>
          <cell r="N2925">
            <v>0</v>
          </cell>
          <cell r="O2925">
            <v>-5999</v>
          </cell>
          <cell r="P2925">
            <v>-217737</v>
          </cell>
          <cell r="Q2925">
            <v>-285410</v>
          </cell>
          <cell r="R2925">
            <v>446446</v>
          </cell>
          <cell r="S2925">
            <v>-150919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117935</v>
          </cell>
          <cell r="Y2925">
            <v>0</v>
          </cell>
          <cell r="Z2925">
            <v>0</v>
          </cell>
          <cell r="AA2925">
            <v>0</v>
          </cell>
          <cell r="AB2925">
            <v>73402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792422</v>
          </cell>
          <cell r="AK2925">
            <v>-766166</v>
          </cell>
          <cell r="AL2925">
            <v>0</v>
          </cell>
          <cell r="AM2925">
            <v>-382716</v>
          </cell>
          <cell r="AN2925">
            <v>-4358878</v>
          </cell>
          <cell r="AO2925">
            <v>0</v>
          </cell>
          <cell r="AP2925">
            <v>0</v>
          </cell>
          <cell r="AQ2925">
            <v>0</v>
          </cell>
          <cell r="AR2925">
            <v>-611685</v>
          </cell>
          <cell r="AS2925">
            <v>256928</v>
          </cell>
          <cell r="AT2925">
            <v>-5092375</v>
          </cell>
        </row>
        <row r="2926">
          <cell r="A2926">
            <v>2016</v>
          </cell>
          <cell r="B2926" t="str">
            <v>PacifiCorp</v>
          </cell>
          <cell r="C2926" t="str">
            <v>Federal</v>
          </cell>
          <cell r="D2926" t="str">
            <v>V2003</v>
          </cell>
          <cell r="E2926" t="str">
            <v>Transmission</v>
          </cell>
          <cell r="F2926" t="str">
            <v>TRANS EASE</v>
          </cell>
          <cell r="G2926">
            <v>0</v>
          </cell>
          <cell r="H2926">
            <v>883775</v>
          </cell>
          <cell r="I2926">
            <v>69371</v>
          </cell>
          <cell r="J2926">
            <v>69371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</row>
        <row r="2927">
          <cell r="A2927">
            <v>2016</v>
          </cell>
          <cell r="B2927" t="str">
            <v>PacifiCorp</v>
          </cell>
          <cell r="C2927" t="str">
            <v>Federal</v>
          </cell>
          <cell r="D2927" t="str">
            <v>V2003</v>
          </cell>
          <cell r="E2927" t="str">
            <v>Transmission</v>
          </cell>
          <cell r="F2927" t="str">
            <v>TRANS LAND IMPROV</v>
          </cell>
          <cell r="G2927">
            <v>0</v>
          </cell>
          <cell r="H2927">
            <v>881915</v>
          </cell>
          <cell r="I2927">
            <v>21589</v>
          </cell>
          <cell r="J2927">
            <v>-3131004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-8</v>
          </cell>
          <cell r="P2927">
            <v>-302</v>
          </cell>
          <cell r="Q2927">
            <v>-396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164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-3151977</v>
          </cell>
          <cell r="AO2927">
            <v>0</v>
          </cell>
          <cell r="AP2927">
            <v>0</v>
          </cell>
          <cell r="AQ2927">
            <v>0</v>
          </cell>
          <cell r="AR2927">
            <v>-430</v>
          </cell>
          <cell r="AS2927">
            <v>356</v>
          </cell>
          <cell r="AT2927">
            <v>-3152593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 t="str">
            <v>Transmission Total</v>
          </cell>
          <cell r="F2928">
            <v>0</v>
          </cell>
          <cell r="G2928">
            <v>0</v>
          </cell>
          <cell r="H2928">
            <v>0</v>
          </cell>
          <cell r="I2928">
            <v>15654392</v>
          </cell>
          <cell r="J2928">
            <v>7449097</v>
          </cell>
          <cell r="K2928">
            <v>0</v>
          </cell>
          <cell r="L2928">
            <v>39674</v>
          </cell>
          <cell r="M2928">
            <v>0</v>
          </cell>
          <cell r="N2928">
            <v>0</v>
          </cell>
          <cell r="O2928">
            <v>-6007</v>
          </cell>
          <cell r="P2928">
            <v>-218039</v>
          </cell>
          <cell r="Q2928">
            <v>-285806</v>
          </cell>
          <cell r="R2928">
            <v>446446</v>
          </cell>
          <cell r="S2928">
            <v>-15091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118099</v>
          </cell>
          <cell r="Y2928">
            <v>0</v>
          </cell>
          <cell r="Z2928">
            <v>0</v>
          </cell>
          <cell r="AA2928">
            <v>0</v>
          </cell>
          <cell r="AB2928">
            <v>73402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792422</v>
          </cell>
          <cell r="AK2928">
            <v>-766166</v>
          </cell>
          <cell r="AL2928">
            <v>0</v>
          </cell>
          <cell r="AM2928">
            <v>-382716</v>
          </cell>
          <cell r="AN2928">
            <v>-7510855</v>
          </cell>
          <cell r="AO2928">
            <v>0</v>
          </cell>
          <cell r="AP2928">
            <v>0</v>
          </cell>
          <cell r="AQ2928">
            <v>0</v>
          </cell>
          <cell r="AR2928">
            <v>-612115</v>
          </cell>
          <cell r="AS2928">
            <v>257284</v>
          </cell>
          <cell r="AT2928">
            <v>-8244969</v>
          </cell>
        </row>
        <row r="2929">
          <cell r="A2929">
            <v>2016</v>
          </cell>
          <cell r="B2929" t="str">
            <v>PacifiCorp</v>
          </cell>
          <cell r="C2929" t="str">
            <v>Federal</v>
          </cell>
          <cell r="D2929" t="str">
            <v>V2003</v>
          </cell>
          <cell r="E2929" t="str">
            <v>Vehicles</v>
          </cell>
          <cell r="F2929" t="str">
            <v>HEAVY TRUCK</v>
          </cell>
          <cell r="G2929">
            <v>0</v>
          </cell>
          <cell r="H2929">
            <v>881420</v>
          </cell>
          <cell r="I2929">
            <v>1497627</v>
          </cell>
          <cell r="J2929">
            <v>420925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-1076703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-1076703</v>
          </cell>
        </row>
        <row r="2930">
          <cell r="A2930">
            <v>2016</v>
          </cell>
          <cell r="B2930" t="str">
            <v>PacifiCorp</v>
          </cell>
          <cell r="C2930" t="str">
            <v>Federal</v>
          </cell>
          <cell r="D2930" t="str">
            <v>V2003</v>
          </cell>
          <cell r="E2930" t="str">
            <v>Vehicles</v>
          </cell>
          <cell r="F2930" t="str">
            <v>LIGHT TRUCK</v>
          </cell>
          <cell r="G2930">
            <v>0</v>
          </cell>
          <cell r="H2930">
            <v>886184</v>
          </cell>
          <cell r="I2930">
            <v>423567</v>
          </cell>
          <cell r="J2930">
            <v>422024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5926</v>
          </cell>
          <cell r="Q2930">
            <v>-7768</v>
          </cell>
          <cell r="R2930">
            <v>1215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-1543</v>
          </cell>
        </row>
        <row r="2931">
          <cell r="A2931">
            <v>2016</v>
          </cell>
          <cell r="B2931" t="str">
            <v>PacifiCorp</v>
          </cell>
          <cell r="C2931" t="str">
            <v>Federal</v>
          </cell>
          <cell r="D2931" t="str">
            <v>V2003</v>
          </cell>
          <cell r="E2931" t="str">
            <v>Vehicles</v>
          </cell>
          <cell r="F2931" t="str">
            <v>POWER EQUIPMENT</v>
          </cell>
          <cell r="G2931">
            <v>0</v>
          </cell>
          <cell r="H2931">
            <v>884051</v>
          </cell>
          <cell r="I2931">
            <v>334960</v>
          </cell>
          <cell r="J2931">
            <v>33374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-4686</v>
          </cell>
          <cell r="Q2931">
            <v>-6143</v>
          </cell>
          <cell r="R2931">
            <v>9609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-1220</v>
          </cell>
        </row>
        <row r="2932">
          <cell r="A2932">
            <v>2016</v>
          </cell>
          <cell r="B2932" t="str">
            <v>PacifiCorp</v>
          </cell>
          <cell r="C2932" t="str">
            <v>Federal</v>
          </cell>
          <cell r="D2932" t="str">
            <v>V2003</v>
          </cell>
          <cell r="E2932" t="str">
            <v>Vehicles</v>
          </cell>
          <cell r="F2932" t="str">
            <v>TRACTOR</v>
          </cell>
          <cell r="G2932">
            <v>0</v>
          </cell>
          <cell r="H2932">
            <v>881419</v>
          </cell>
          <cell r="I2932">
            <v>66127</v>
          </cell>
          <cell r="J2932">
            <v>6612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</row>
        <row r="2933">
          <cell r="A2933">
            <v>2016</v>
          </cell>
          <cell r="B2933" t="str">
            <v>PacifiCorp</v>
          </cell>
          <cell r="C2933" t="str">
            <v>Federal</v>
          </cell>
          <cell r="D2933" t="str">
            <v>V2003</v>
          </cell>
          <cell r="E2933" t="str">
            <v>Vehicles</v>
          </cell>
          <cell r="F2933" t="str">
            <v>TRAILERS</v>
          </cell>
          <cell r="G2933">
            <v>0</v>
          </cell>
          <cell r="H2933">
            <v>881916</v>
          </cell>
          <cell r="I2933">
            <v>51636</v>
          </cell>
          <cell r="J2933">
            <v>51448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722</v>
          </cell>
          <cell r="Q2933">
            <v>-947</v>
          </cell>
          <cell r="R2933">
            <v>1481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88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 t="str">
            <v>Vehicles Total</v>
          </cell>
          <cell r="F2934">
            <v>0</v>
          </cell>
          <cell r="G2934">
            <v>0</v>
          </cell>
          <cell r="H2934">
            <v>0</v>
          </cell>
          <cell r="I2934">
            <v>2373918</v>
          </cell>
          <cell r="J2934">
            <v>1294264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11334</v>
          </cell>
          <cell r="Q2934">
            <v>-14857</v>
          </cell>
          <cell r="R2934">
            <v>2324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-1076703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079654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 t="str">
            <v>V2003 Total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07554900</v>
          </cell>
          <cell r="J2935">
            <v>67137027</v>
          </cell>
          <cell r="K2935">
            <v>0</v>
          </cell>
          <cell r="L2935">
            <v>924865</v>
          </cell>
          <cell r="M2935">
            <v>0</v>
          </cell>
          <cell r="N2935">
            <v>0</v>
          </cell>
          <cell r="O2935">
            <v>-18215</v>
          </cell>
          <cell r="P2935">
            <v>-1904321</v>
          </cell>
          <cell r="Q2935">
            <v>-1474622</v>
          </cell>
          <cell r="R2935">
            <v>2305620</v>
          </cell>
          <cell r="S2935">
            <v>-457917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574598</v>
          </cell>
          <cell r="Y2935">
            <v>0</v>
          </cell>
          <cell r="Z2935">
            <v>0</v>
          </cell>
          <cell r="AA2935">
            <v>0</v>
          </cell>
          <cell r="AB2935">
            <v>357524</v>
          </cell>
          <cell r="AC2935">
            <v>0</v>
          </cell>
          <cell r="AD2935">
            <v>0</v>
          </cell>
          <cell r="AE2935">
            <v>10573269</v>
          </cell>
          <cell r="AF2935">
            <v>104992</v>
          </cell>
          <cell r="AG2935">
            <v>0</v>
          </cell>
          <cell r="AH2935">
            <v>0</v>
          </cell>
          <cell r="AI2935">
            <v>0</v>
          </cell>
          <cell r="AJ2935">
            <v>3607040</v>
          </cell>
          <cell r="AK2935">
            <v>-3525802</v>
          </cell>
          <cell r="AL2935">
            <v>0</v>
          </cell>
          <cell r="AM2935">
            <v>-2273105</v>
          </cell>
          <cell r="AN2935">
            <v>-29397070</v>
          </cell>
          <cell r="AO2935">
            <v>-16311322</v>
          </cell>
          <cell r="AP2935">
            <v>0</v>
          </cell>
          <cell r="AQ2935">
            <v>0</v>
          </cell>
          <cell r="AR2935">
            <v>-4755196</v>
          </cell>
          <cell r="AS2935">
            <v>1251790</v>
          </cell>
          <cell r="AT2935">
            <v>-41342738</v>
          </cell>
        </row>
        <row r="2936">
          <cell r="A2936">
            <v>2016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Coal (Mining)</v>
          </cell>
          <cell r="F2936" t="str">
            <v>COAL DEER</v>
          </cell>
          <cell r="G2936">
            <v>0</v>
          </cell>
          <cell r="H2936">
            <v>884521</v>
          </cell>
          <cell r="I2936">
            <v>0</v>
          </cell>
          <cell r="J2936">
            <v>31595</v>
          </cell>
          <cell r="K2936">
            <v>0</v>
          </cell>
          <cell r="L2936">
            <v>31595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6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Coal (Mining)</v>
          </cell>
          <cell r="F2937" t="str">
            <v>COAL DEER</v>
          </cell>
          <cell r="G2937">
            <v>0</v>
          </cell>
          <cell r="H2937">
            <v>883186</v>
          </cell>
          <cell r="I2937">
            <v>0</v>
          </cell>
          <cell r="J2937">
            <v>828671</v>
          </cell>
          <cell r="K2937">
            <v>0</v>
          </cell>
          <cell r="L2937">
            <v>828671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6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Coal (Mining)</v>
          </cell>
          <cell r="F2938" t="str">
            <v>COAL HUNTINGTON OFFICE</v>
          </cell>
          <cell r="G2938">
            <v>0</v>
          </cell>
          <cell r="H2938">
            <v>883699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</row>
        <row r="2939">
          <cell r="A2939">
            <v>2016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Coal (Mining)</v>
          </cell>
          <cell r="F2939" t="str">
            <v>COAL UTAH</v>
          </cell>
          <cell r="G2939">
            <v>0</v>
          </cell>
          <cell r="H2939">
            <v>883695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 t="str">
            <v>Coal (Mining) Total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60266</v>
          </cell>
          <cell r="K2940">
            <v>0</v>
          </cell>
          <cell r="L2940">
            <v>860266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</row>
        <row r="2941">
          <cell r="A2941">
            <v>2016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Distribution</v>
          </cell>
          <cell r="F2941" t="str">
            <v>DISTR</v>
          </cell>
          <cell r="G2941">
            <v>0</v>
          </cell>
          <cell r="H2941">
            <v>881745</v>
          </cell>
          <cell r="I2941">
            <v>122371299</v>
          </cell>
          <cell r="J2941">
            <v>106206909</v>
          </cell>
          <cell r="K2941">
            <v>0</v>
          </cell>
          <cell r="L2941">
            <v>1790145</v>
          </cell>
          <cell r="M2941">
            <v>0</v>
          </cell>
          <cell r="N2941">
            <v>0</v>
          </cell>
          <cell r="O2941">
            <v>-47165</v>
          </cell>
          <cell r="P2941">
            <v>-1712010</v>
          </cell>
          <cell r="Q2941">
            <v>-2244106</v>
          </cell>
          <cell r="R2941">
            <v>3510293</v>
          </cell>
          <cell r="S2941">
            <v>-1186635</v>
          </cell>
          <cell r="T2941">
            <v>-2116630</v>
          </cell>
          <cell r="U2941">
            <v>0</v>
          </cell>
          <cell r="V2941">
            <v>0</v>
          </cell>
          <cell r="W2941">
            <v>-44781939</v>
          </cell>
          <cell r="X2941">
            <v>927294</v>
          </cell>
          <cell r="Y2941">
            <v>0</v>
          </cell>
          <cell r="Z2941">
            <v>0</v>
          </cell>
          <cell r="AA2941">
            <v>0</v>
          </cell>
          <cell r="AB2941">
            <v>577142</v>
          </cell>
          <cell r="AC2941">
            <v>0</v>
          </cell>
          <cell r="AD2941">
            <v>0</v>
          </cell>
          <cell r="AE2941">
            <v>40847537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6230615</v>
          </cell>
          <cell r="AK2941">
            <v>-4325099</v>
          </cell>
          <cell r="AL2941">
            <v>0</v>
          </cell>
          <cell r="AM2941">
            <v>-8913532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6740459</v>
          </cell>
          <cell r="AS2941">
            <v>2020158</v>
          </cell>
          <cell r="AT2941">
            <v>-17954535</v>
          </cell>
        </row>
        <row r="2942">
          <cell r="A2942">
            <v>2016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Distribution</v>
          </cell>
          <cell r="F2942" t="str">
            <v>DISTR EASE</v>
          </cell>
          <cell r="G2942">
            <v>0</v>
          </cell>
          <cell r="H2942">
            <v>884523</v>
          </cell>
          <cell r="I2942">
            <v>16</v>
          </cell>
          <cell r="J2942">
            <v>16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</row>
        <row r="2943">
          <cell r="A2943">
            <v>2016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Distribution</v>
          </cell>
          <cell r="F2943" t="str">
            <v>DISTR LAND IMPROV</v>
          </cell>
          <cell r="G2943">
            <v>0</v>
          </cell>
          <cell r="H2943">
            <v>884522</v>
          </cell>
          <cell r="I2943">
            <v>56498</v>
          </cell>
          <cell r="J2943">
            <v>52663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-22</v>
          </cell>
          <cell r="P2943">
            <v>-790</v>
          </cell>
          <cell r="Q2943">
            <v>-1036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22473</v>
          </cell>
          <cell r="X2943">
            <v>428</v>
          </cell>
          <cell r="Y2943">
            <v>0</v>
          </cell>
          <cell r="Z2943">
            <v>0</v>
          </cell>
          <cell r="AA2943">
            <v>0</v>
          </cell>
          <cell r="AB2943">
            <v>266</v>
          </cell>
          <cell r="AC2943">
            <v>0</v>
          </cell>
          <cell r="AD2943">
            <v>0</v>
          </cell>
          <cell r="AE2943">
            <v>18859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933</v>
          </cell>
          <cell r="AT2943">
            <v>-3835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 t="str">
            <v>Distribution Total</v>
          </cell>
          <cell r="F2944">
            <v>0</v>
          </cell>
          <cell r="G2944">
            <v>0</v>
          </cell>
          <cell r="H2944">
            <v>0</v>
          </cell>
          <cell r="I2944">
            <v>122427813</v>
          </cell>
          <cell r="J2944">
            <v>106259588</v>
          </cell>
          <cell r="K2944">
            <v>0</v>
          </cell>
          <cell r="L2944">
            <v>1790145</v>
          </cell>
          <cell r="M2944">
            <v>0</v>
          </cell>
          <cell r="N2944">
            <v>0</v>
          </cell>
          <cell r="O2944">
            <v>-47187</v>
          </cell>
          <cell r="P2944">
            <v>-1712800</v>
          </cell>
          <cell r="Q2944">
            <v>-2245142</v>
          </cell>
          <cell r="R2944">
            <v>3510293</v>
          </cell>
          <cell r="S2944">
            <v>-1186635</v>
          </cell>
          <cell r="T2944">
            <v>-2116630</v>
          </cell>
          <cell r="U2944">
            <v>0</v>
          </cell>
          <cell r="V2944">
            <v>0</v>
          </cell>
          <cell r="W2944">
            <v>-44804412</v>
          </cell>
          <cell r="X2944">
            <v>927723</v>
          </cell>
          <cell r="Y2944">
            <v>0</v>
          </cell>
          <cell r="Z2944">
            <v>0</v>
          </cell>
          <cell r="AA2944">
            <v>0</v>
          </cell>
          <cell r="AB2944">
            <v>577409</v>
          </cell>
          <cell r="AC2944">
            <v>0</v>
          </cell>
          <cell r="AD2944">
            <v>0</v>
          </cell>
          <cell r="AE2944">
            <v>40866396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6230615</v>
          </cell>
          <cell r="AK2944">
            <v>-4325099</v>
          </cell>
          <cell r="AL2944">
            <v>0</v>
          </cell>
          <cell r="AM2944">
            <v>-8913532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-6740459</v>
          </cell>
          <cell r="AS2944">
            <v>2021090</v>
          </cell>
          <cell r="AT2944">
            <v>-17958370</v>
          </cell>
        </row>
        <row r="2945">
          <cell r="A2945">
            <v>2016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General</v>
          </cell>
          <cell r="F2945" t="str">
            <v>COMM EQUIPT</v>
          </cell>
          <cell r="G2945">
            <v>0</v>
          </cell>
          <cell r="H2945">
            <v>882973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</row>
        <row r="2946">
          <cell r="A2946">
            <v>2016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General</v>
          </cell>
          <cell r="F2946" t="str">
            <v>DATA HNDLNG</v>
          </cell>
          <cell r="G2946">
            <v>0</v>
          </cell>
          <cell r="H2946">
            <v>882974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</row>
        <row r="2947">
          <cell r="A2947">
            <v>2016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General</v>
          </cell>
          <cell r="F2947" t="str">
            <v>MISC</v>
          </cell>
          <cell r="G2947">
            <v>0</v>
          </cell>
          <cell r="H2947">
            <v>882976</v>
          </cell>
          <cell r="I2947">
            <v>13388330</v>
          </cell>
          <cell r="J2947">
            <v>9405947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187307</v>
          </cell>
          <cell r="Q2947">
            <v>-245522</v>
          </cell>
          <cell r="R2947">
            <v>384052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4194177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681676</v>
          </cell>
          <cell r="AK2947">
            <v>-421106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3982383</v>
          </cell>
        </row>
        <row r="2948">
          <cell r="A2948">
            <v>2016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General</v>
          </cell>
          <cell r="F2948" t="str">
            <v>OFFICE FURN</v>
          </cell>
          <cell r="G2948">
            <v>0</v>
          </cell>
          <cell r="H2948">
            <v>882977</v>
          </cell>
          <cell r="I2948">
            <v>1712392</v>
          </cell>
          <cell r="J2948">
            <v>119585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23957</v>
          </cell>
          <cell r="Q2948">
            <v>-31403</v>
          </cell>
          <cell r="R2948">
            <v>49121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510296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-516535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 t="str">
            <v>General Total</v>
          </cell>
          <cell r="F2949">
            <v>0</v>
          </cell>
          <cell r="G2949">
            <v>0</v>
          </cell>
          <cell r="H2949">
            <v>0</v>
          </cell>
          <cell r="I2949">
            <v>15100722</v>
          </cell>
          <cell r="J2949">
            <v>10601804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211263</v>
          </cell>
          <cell r="Q2949">
            <v>-276925</v>
          </cell>
          <cell r="R2949">
            <v>433173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4704473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681676</v>
          </cell>
          <cell r="AK2949">
            <v>-421106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4498918</v>
          </cell>
        </row>
        <row r="2950">
          <cell r="A2950">
            <v>2016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Hydro</v>
          </cell>
          <cell r="F2950" t="str">
            <v xml:space="preserve">HYDRO P </v>
          </cell>
          <cell r="G2950">
            <v>0</v>
          </cell>
          <cell r="H2950">
            <v>881746</v>
          </cell>
          <cell r="I2950">
            <v>10046454</v>
          </cell>
          <cell r="J2950">
            <v>6536289</v>
          </cell>
          <cell r="K2950">
            <v>0</v>
          </cell>
          <cell r="L2950">
            <v>12318</v>
          </cell>
          <cell r="M2950">
            <v>0</v>
          </cell>
          <cell r="N2950">
            <v>0</v>
          </cell>
          <cell r="O2950">
            <v>0</v>
          </cell>
          <cell r="P2950">
            <v>-140553</v>
          </cell>
          <cell r="Q2950">
            <v>-184237</v>
          </cell>
          <cell r="R2950">
            <v>288188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2930400</v>
          </cell>
          <cell r="X2950">
            <v>76129</v>
          </cell>
          <cell r="Y2950">
            <v>0</v>
          </cell>
          <cell r="Z2950">
            <v>0</v>
          </cell>
          <cell r="AA2950">
            <v>0</v>
          </cell>
          <cell r="AB2950">
            <v>47382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511522</v>
          </cell>
          <cell r="AK2950">
            <v>-344875</v>
          </cell>
          <cell r="AL2950">
            <v>0</v>
          </cell>
          <cell r="AM2950">
            <v>-60003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11453</v>
          </cell>
          <cell r="AS2950">
            <v>165851</v>
          </cell>
          <cell r="AT2950">
            <v>-3522482</v>
          </cell>
        </row>
        <row r="2951">
          <cell r="A2951">
            <v>2016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Hydro</v>
          </cell>
          <cell r="F2951" t="str">
            <v xml:space="preserve">HYDRO U </v>
          </cell>
          <cell r="G2951">
            <v>0</v>
          </cell>
          <cell r="H2951">
            <v>881747</v>
          </cell>
          <cell r="I2951">
            <v>607701</v>
          </cell>
          <cell r="J2951">
            <v>438524</v>
          </cell>
          <cell r="K2951">
            <v>0</v>
          </cell>
          <cell r="L2951">
            <v>2006</v>
          </cell>
          <cell r="M2951">
            <v>0</v>
          </cell>
          <cell r="N2951">
            <v>0</v>
          </cell>
          <cell r="O2951">
            <v>0</v>
          </cell>
          <cell r="P2951">
            <v>-8502</v>
          </cell>
          <cell r="Q2951">
            <v>-11144</v>
          </cell>
          <cell r="R2951">
            <v>17432</v>
          </cell>
          <cell r="S2951">
            <v>0</v>
          </cell>
          <cell r="T2951">
            <v>328</v>
          </cell>
          <cell r="U2951">
            <v>0</v>
          </cell>
          <cell r="V2951">
            <v>0</v>
          </cell>
          <cell r="W2951">
            <v>-186598</v>
          </cell>
          <cell r="X2951">
            <v>4605</v>
          </cell>
          <cell r="Y2951">
            <v>0</v>
          </cell>
          <cell r="Z2951">
            <v>0</v>
          </cell>
          <cell r="AA2951">
            <v>0</v>
          </cell>
          <cell r="AB2951">
            <v>2866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528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730</v>
          </cell>
          <cell r="AS2951">
            <v>10032</v>
          </cell>
          <cell r="AT2951">
            <v>-171183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 t="str">
            <v>Hydro Total</v>
          </cell>
          <cell r="F2952">
            <v>0</v>
          </cell>
          <cell r="G2952">
            <v>0</v>
          </cell>
          <cell r="H2952">
            <v>0</v>
          </cell>
          <cell r="I2952">
            <v>10654155</v>
          </cell>
          <cell r="J2952">
            <v>6974813</v>
          </cell>
          <cell r="K2952">
            <v>0</v>
          </cell>
          <cell r="L2952">
            <v>14324</v>
          </cell>
          <cell r="M2952">
            <v>0</v>
          </cell>
          <cell r="N2952">
            <v>0</v>
          </cell>
          <cell r="O2952">
            <v>0</v>
          </cell>
          <cell r="P2952">
            <v>-149055</v>
          </cell>
          <cell r="Q2952">
            <v>-195381</v>
          </cell>
          <cell r="R2952">
            <v>305621</v>
          </cell>
          <cell r="S2952">
            <v>0</v>
          </cell>
          <cell r="T2952">
            <v>328</v>
          </cell>
          <cell r="U2952">
            <v>0</v>
          </cell>
          <cell r="V2952">
            <v>0</v>
          </cell>
          <cell r="W2952">
            <v>-3116998</v>
          </cell>
          <cell r="X2952">
            <v>80734</v>
          </cell>
          <cell r="Y2952">
            <v>0</v>
          </cell>
          <cell r="Z2952">
            <v>0</v>
          </cell>
          <cell r="AA2952">
            <v>0</v>
          </cell>
          <cell r="AB2952">
            <v>50248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511522</v>
          </cell>
          <cell r="AK2952">
            <v>-344875</v>
          </cell>
          <cell r="AL2952">
            <v>0</v>
          </cell>
          <cell r="AM2952">
            <v>-59951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412182</v>
          </cell>
          <cell r="AS2952">
            <v>175883</v>
          </cell>
          <cell r="AT2952">
            <v>-3693666</v>
          </cell>
        </row>
        <row r="2953">
          <cell r="A2953">
            <v>2016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Non Utility</v>
          </cell>
          <cell r="F2953" t="str">
            <v>PERCO: WY - BRDGR FUEL OIL REM SYS</v>
          </cell>
          <cell r="G2953">
            <v>0</v>
          </cell>
          <cell r="H2953">
            <v>883538</v>
          </cell>
          <cell r="I2953">
            <v>0</v>
          </cell>
          <cell r="J2953">
            <v>297597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-127542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425139</v>
          </cell>
          <cell r="AQ2953">
            <v>0</v>
          </cell>
          <cell r="AR2953">
            <v>0</v>
          </cell>
          <cell r="AS2953">
            <v>0</v>
          </cell>
          <cell r="AT2953">
            <v>297597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 t="str">
            <v>Non Utility Total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29759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-12754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425139</v>
          </cell>
          <cell r="AQ2954">
            <v>0</v>
          </cell>
          <cell r="AR2954">
            <v>0</v>
          </cell>
          <cell r="AS2954">
            <v>0</v>
          </cell>
          <cell r="AT2954">
            <v>297597</v>
          </cell>
        </row>
        <row r="2955">
          <cell r="A2955">
            <v>2016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Other Production</v>
          </cell>
          <cell r="F2955" t="str">
            <v>OTHER PROD</v>
          </cell>
          <cell r="G2955">
            <v>0</v>
          </cell>
          <cell r="H2955">
            <v>882978</v>
          </cell>
          <cell r="I2955">
            <v>38261804</v>
          </cell>
          <cell r="J2955">
            <v>28046103</v>
          </cell>
          <cell r="K2955">
            <v>0</v>
          </cell>
          <cell r="L2955">
            <v>1556010</v>
          </cell>
          <cell r="M2955">
            <v>0</v>
          </cell>
          <cell r="N2955">
            <v>0</v>
          </cell>
          <cell r="O2955">
            <v>0</v>
          </cell>
          <cell r="P2955">
            <v>-535294</v>
          </cell>
          <cell r="Q2955">
            <v>-701664</v>
          </cell>
          <cell r="R2955">
            <v>1097562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1301988</v>
          </cell>
          <cell r="X2955">
            <v>289937</v>
          </cell>
          <cell r="Y2955">
            <v>0</v>
          </cell>
          <cell r="Z2955">
            <v>0</v>
          </cell>
          <cell r="AA2955">
            <v>0</v>
          </cell>
          <cell r="AB2955">
            <v>18045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-902898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529463</v>
          </cell>
          <cell r="AS2955">
            <v>631642</v>
          </cell>
          <cell r="AT2955">
            <v>-11771710</v>
          </cell>
        </row>
        <row r="2956">
          <cell r="A2956">
            <v>2016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Other Production</v>
          </cell>
          <cell r="F2956" t="str">
            <v>OTHER PROD HE</v>
          </cell>
          <cell r="G2956">
            <v>0</v>
          </cell>
          <cell r="H2956">
            <v>884520</v>
          </cell>
          <cell r="I2956">
            <v>18904</v>
          </cell>
          <cell r="J2956">
            <v>1325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5654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-5654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 t="str">
            <v>Other Production Total</v>
          </cell>
          <cell r="F2957">
            <v>0</v>
          </cell>
          <cell r="G2957">
            <v>0</v>
          </cell>
          <cell r="H2957">
            <v>0</v>
          </cell>
          <cell r="I2957">
            <v>38280708</v>
          </cell>
          <cell r="J2957">
            <v>28059353</v>
          </cell>
          <cell r="K2957">
            <v>0</v>
          </cell>
          <cell r="L2957">
            <v>1556010</v>
          </cell>
          <cell r="M2957">
            <v>0</v>
          </cell>
          <cell r="N2957">
            <v>0</v>
          </cell>
          <cell r="O2957">
            <v>0</v>
          </cell>
          <cell r="P2957">
            <v>-535294</v>
          </cell>
          <cell r="Q2957">
            <v>-701664</v>
          </cell>
          <cell r="R2957">
            <v>1097562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1307642</v>
          </cell>
          <cell r="X2957">
            <v>289937</v>
          </cell>
          <cell r="Y2957">
            <v>0</v>
          </cell>
          <cell r="Z2957">
            <v>0</v>
          </cell>
          <cell r="AA2957">
            <v>0</v>
          </cell>
          <cell r="AB2957">
            <v>18045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-902898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-529463</v>
          </cell>
          <cell r="AS2957">
            <v>631642</v>
          </cell>
          <cell r="AT2957">
            <v>-11777365</v>
          </cell>
        </row>
        <row r="2958">
          <cell r="A2958">
            <v>2016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COMPUTERS-BL Steam Field</v>
          </cell>
          <cell r="G2958">
            <v>0</v>
          </cell>
          <cell r="H2958">
            <v>886031</v>
          </cell>
          <cell r="I2958">
            <v>38939</v>
          </cell>
          <cell r="J2958">
            <v>26695</v>
          </cell>
          <cell r="K2958">
            <v>0</v>
          </cell>
          <cell r="L2958">
            <v>801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11097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-1947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-13044</v>
          </cell>
        </row>
        <row r="2959">
          <cell r="A2959">
            <v>2016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BL</v>
          </cell>
          <cell r="G2959">
            <v>0</v>
          </cell>
          <cell r="H2959">
            <v>882980</v>
          </cell>
          <cell r="I2959">
            <v>536377</v>
          </cell>
          <cell r="J2959">
            <v>308593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-7504</v>
          </cell>
          <cell r="Q2959">
            <v>-9836</v>
          </cell>
          <cell r="R2959">
            <v>1538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39424</v>
          </cell>
          <cell r="X2959">
            <v>4065</v>
          </cell>
          <cell r="Y2959">
            <v>0</v>
          </cell>
          <cell r="Z2959">
            <v>0</v>
          </cell>
          <cell r="AA2959">
            <v>0</v>
          </cell>
          <cell r="AB2959">
            <v>253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27310</v>
          </cell>
          <cell r="AK2959">
            <v>-18400</v>
          </cell>
          <cell r="AL2959">
            <v>0</v>
          </cell>
          <cell r="AM2959">
            <v>-65708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45056</v>
          </cell>
          <cell r="AS2959">
            <v>8855</v>
          </cell>
          <cell r="AT2959">
            <v>-227784</v>
          </cell>
        </row>
        <row r="2960">
          <cell r="A2960">
            <v>2016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CA</v>
          </cell>
          <cell r="G2960">
            <v>0</v>
          </cell>
          <cell r="H2960">
            <v>882981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</row>
        <row r="2961">
          <cell r="A2961">
            <v>2016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CH</v>
          </cell>
          <cell r="G2961">
            <v>0</v>
          </cell>
          <cell r="H2961">
            <v>883185</v>
          </cell>
          <cell r="I2961">
            <v>2528015</v>
          </cell>
          <cell r="J2961">
            <v>2021267</v>
          </cell>
          <cell r="K2961">
            <v>0</v>
          </cell>
          <cell r="L2961">
            <v>278860</v>
          </cell>
          <cell r="M2961">
            <v>0</v>
          </cell>
          <cell r="N2961">
            <v>0</v>
          </cell>
          <cell r="O2961">
            <v>0</v>
          </cell>
          <cell r="P2961">
            <v>-35368</v>
          </cell>
          <cell r="Q2961">
            <v>-46360</v>
          </cell>
          <cell r="R2961">
            <v>7251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780542</v>
          </cell>
          <cell r="X2961">
            <v>19157</v>
          </cell>
          <cell r="Y2961">
            <v>0</v>
          </cell>
          <cell r="Z2961">
            <v>0</v>
          </cell>
          <cell r="AA2961">
            <v>0</v>
          </cell>
          <cell r="AB2961">
            <v>11923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128716</v>
          </cell>
          <cell r="AK2961">
            <v>-86722</v>
          </cell>
          <cell r="AL2961">
            <v>0</v>
          </cell>
          <cell r="AM2961">
            <v>-65647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45015</v>
          </cell>
          <cell r="AS2961">
            <v>41734</v>
          </cell>
          <cell r="AT2961">
            <v>-785608</v>
          </cell>
        </row>
        <row r="2962">
          <cell r="A2962">
            <v>2016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CO</v>
          </cell>
          <cell r="G2962">
            <v>0</v>
          </cell>
          <cell r="H2962">
            <v>881748</v>
          </cell>
          <cell r="I2962">
            <v>0</v>
          </cell>
          <cell r="J2962">
            <v>63018</v>
          </cell>
          <cell r="K2962">
            <v>0</v>
          </cell>
          <cell r="L2962">
            <v>63018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6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STEAM CR</v>
          </cell>
          <cell r="G2963">
            <v>0</v>
          </cell>
          <cell r="H2963">
            <v>882982</v>
          </cell>
          <cell r="I2963">
            <v>1019197</v>
          </cell>
          <cell r="J2963">
            <v>732387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14259</v>
          </cell>
          <cell r="Q2963">
            <v>-18691</v>
          </cell>
          <cell r="R2963">
            <v>29236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328071</v>
          </cell>
          <cell r="X2963">
            <v>7723</v>
          </cell>
          <cell r="Y2963">
            <v>0</v>
          </cell>
          <cell r="Z2963">
            <v>0</v>
          </cell>
          <cell r="AA2963">
            <v>0</v>
          </cell>
          <cell r="AB2963">
            <v>4807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51893</v>
          </cell>
          <cell r="AK2963">
            <v>-36274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6825</v>
          </cell>
          <cell r="AT2963">
            <v>-286810</v>
          </cell>
        </row>
        <row r="2964">
          <cell r="A2964">
            <v>2016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</v>
          </cell>
          <cell r="F2964" t="str">
            <v>STEAM DJ</v>
          </cell>
          <cell r="G2964">
            <v>0</v>
          </cell>
          <cell r="H2964">
            <v>881749</v>
          </cell>
          <cell r="I2964">
            <v>5717987</v>
          </cell>
          <cell r="J2964">
            <v>3367650</v>
          </cell>
          <cell r="K2964">
            <v>0</v>
          </cell>
          <cell r="L2964">
            <v>85265</v>
          </cell>
          <cell r="M2964">
            <v>0</v>
          </cell>
          <cell r="N2964">
            <v>0</v>
          </cell>
          <cell r="O2964">
            <v>0</v>
          </cell>
          <cell r="P2964">
            <v>-79996</v>
          </cell>
          <cell r="Q2964">
            <v>-104859</v>
          </cell>
          <cell r="R2964">
            <v>164024</v>
          </cell>
          <cell r="S2964">
            <v>0</v>
          </cell>
          <cell r="T2964">
            <v>-139665</v>
          </cell>
          <cell r="U2964">
            <v>0</v>
          </cell>
          <cell r="V2964">
            <v>0</v>
          </cell>
          <cell r="W2964">
            <v>-1345574</v>
          </cell>
          <cell r="X2964">
            <v>43329</v>
          </cell>
          <cell r="Y2964">
            <v>0</v>
          </cell>
          <cell r="Z2964">
            <v>0</v>
          </cell>
          <cell r="AA2964">
            <v>0</v>
          </cell>
          <cell r="AB2964">
            <v>26968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291135</v>
          </cell>
          <cell r="AK2964">
            <v>-200940</v>
          </cell>
          <cell r="AL2964">
            <v>0</v>
          </cell>
          <cell r="AM2964">
            <v>-978795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205623</v>
          </cell>
          <cell r="AS2964">
            <v>94395</v>
          </cell>
          <cell r="AT2964">
            <v>-2435602</v>
          </cell>
        </row>
        <row r="2965">
          <cell r="A2965">
            <v>2016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Steam</v>
          </cell>
          <cell r="F2965" t="str">
            <v>STEAM GA</v>
          </cell>
          <cell r="G2965">
            <v>0</v>
          </cell>
          <cell r="H2965">
            <v>882971</v>
          </cell>
          <cell r="I2965">
            <v>1034430</v>
          </cell>
          <cell r="J2965">
            <v>484468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-14472</v>
          </cell>
          <cell r="Q2965">
            <v>-18970</v>
          </cell>
          <cell r="R2965">
            <v>29673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-221458</v>
          </cell>
          <cell r="X2965">
            <v>7839</v>
          </cell>
          <cell r="Y2965">
            <v>0</v>
          </cell>
          <cell r="Z2965">
            <v>0</v>
          </cell>
          <cell r="AA2965">
            <v>0</v>
          </cell>
          <cell r="AB2965">
            <v>4879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52669</v>
          </cell>
          <cell r="AK2965">
            <v>-35486</v>
          </cell>
          <cell r="AL2965">
            <v>0</v>
          </cell>
          <cell r="AM2965">
            <v>-210426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161286</v>
          </cell>
          <cell r="AS2965">
            <v>17077</v>
          </cell>
          <cell r="AT2965">
            <v>-549962</v>
          </cell>
        </row>
        <row r="2966">
          <cell r="A2966">
            <v>2016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Steam</v>
          </cell>
          <cell r="F2966" t="str">
            <v>STEAM HA</v>
          </cell>
          <cell r="G2966">
            <v>0</v>
          </cell>
          <cell r="H2966">
            <v>882983</v>
          </cell>
          <cell r="I2966">
            <v>338105</v>
          </cell>
          <cell r="J2966">
            <v>247454</v>
          </cell>
          <cell r="K2966">
            <v>0</v>
          </cell>
          <cell r="L2966">
            <v>4670</v>
          </cell>
          <cell r="M2966">
            <v>0</v>
          </cell>
          <cell r="N2966">
            <v>0</v>
          </cell>
          <cell r="O2966">
            <v>0</v>
          </cell>
          <cell r="P2966">
            <v>-4730</v>
          </cell>
          <cell r="Q2966">
            <v>-6200</v>
          </cell>
          <cell r="R2966">
            <v>9699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-108833</v>
          </cell>
          <cell r="X2966">
            <v>2562</v>
          </cell>
          <cell r="Y2966">
            <v>0</v>
          </cell>
          <cell r="Z2966">
            <v>0</v>
          </cell>
          <cell r="AA2966">
            <v>0</v>
          </cell>
          <cell r="AB2966">
            <v>1595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17215</v>
          </cell>
          <cell r="AK2966">
            <v>-12209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5582</v>
          </cell>
          <cell r="AT2966">
            <v>-95321</v>
          </cell>
        </row>
        <row r="2967">
          <cell r="A2967">
            <v>2016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Steam</v>
          </cell>
          <cell r="F2967" t="str">
            <v>STEAM HG</v>
          </cell>
          <cell r="G2967">
            <v>0</v>
          </cell>
          <cell r="H2967">
            <v>885220</v>
          </cell>
          <cell r="I2967">
            <v>17693739</v>
          </cell>
          <cell r="J2967">
            <v>10070168</v>
          </cell>
          <cell r="K2967">
            <v>0</v>
          </cell>
          <cell r="L2967">
            <v>612853</v>
          </cell>
          <cell r="M2967">
            <v>0</v>
          </cell>
          <cell r="N2967">
            <v>0</v>
          </cell>
          <cell r="O2967">
            <v>0</v>
          </cell>
          <cell r="P2967">
            <v>-247540</v>
          </cell>
          <cell r="Q2967">
            <v>-324477</v>
          </cell>
          <cell r="R2967">
            <v>507555</v>
          </cell>
          <cell r="S2967">
            <v>0</v>
          </cell>
          <cell r="T2967">
            <v>-131704</v>
          </cell>
          <cell r="U2967">
            <v>0</v>
          </cell>
          <cell r="V2967">
            <v>0</v>
          </cell>
          <cell r="W2967">
            <v>-4157975</v>
          </cell>
          <cell r="X2967">
            <v>134078</v>
          </cell>
          <cell r="Y2967">
            <v>0</v>
          </cell>
          <cell r="Z2967">
            <v>0</v>
          </cell>
          <cell r="AA2967">
            <v>0</v>
          </cell>
          <cell r="AB2967">
            <v>83449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900888</v>
          </cell>
          <cell r="AK2967">
            <v>-606974</v>
          </cell>
          <cell r="AL2967">
            <v>0</v>
          </cell>
          <cell r="AM2967">
            <v>-3040159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-1645663</v>
          </cell>
          <cell r="AS2967">
            <v>292096</v>
          </cell>
          <cell r="AT2967">
            <v>-8236425</v>
          </cell>
        </row>
        <row r="2968">
          <cell r="A2968">
            <v>2016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Steam</v>
          </cell>
          <cell r="F2968" t="str">
            <v>STEAM HR U1-U3</v>
          </cell>
          <cell r="G2968">
            <v>0</v>
          </cell>
          <cell r="H2968">
            <v>883182</v>
          </cell>
          <cell r="I2968">
            <v>16528573</v>
          </cell>
          <cell r="J2968">
            <v>8567320</v>
          </cell>
          <cell r="K2968">
            <v>0</v>
          </cell>
          <cell r="L2968">
            <v>342484</v>
          </cell>
          <cell r="M2968">
            <v>0</v>
          </cell>
          <cell r="N2968">
            <v>0</v>
          </cell>
          <cell r="O2968">
            <v>0</v>
          </cell>
          <cell r="P2968">
            <v>-231239</v>
          </cell>
          <cell r="Q2968">
            <v>-303109</v>
          </cell>
          <cell r="R2968">
            <v>474132</v>
          </cell>
          <cell r="S2968">
            <v>0</v>
          </cell>
          <cell r="T2968">
            <v>-2661802</v>
          </cell>
          <cell r="U2968">
            <v>0</v>
          </cell>
          <cell r="V2968">
            <v>0</v>
          </cell>
          <cell r="W2968">
            <v>-1090266</v>
          </cell>
          <cell r="X2968">
            <v>125249</v>
          </cell>
          <cell r="Y2968">
            <v>0</v>
          </cell>
          <cell r="Z2968">
            <v>0</v>
          </cell>
          <cell r="AA2968">
            <v>0</v>
          </cell>
          <cell r="AB2968">
            <v>77954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841563</v>
          </cell>
          <cell r="AK2968">
            <v>-581339</v>
          </cell>
          <cell r="AL2968">
            <v>0</v>
          </cell>
          <cell r="AM2968">
            <v>-8814308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3586567</v>
          </cell>
          <cell r="AS2968">
            <v>272861</v>
          </cell>
          <cell r="AT2968">
            <v>-8303738</v>
          </cell>
        </row>
        <row r="2969">
          <cell r="A2969">
            <v>2016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Steam</v>
          </cell>
          <cell r="F2969" t="str">
            <v>STEAM JB</v>
          </cell>
          <cell r="G2969">
            <v>0</v>
          </cell>
          <cell r="H2969">
            <v>109</v>
          </cell>
          <cell r="I2969">
            <v>1865236</v>
          </cell>
          <cell r="J2969">
            <v>1342749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26095</v>
          </cell>
          <cell r="Q2969">
            <v>-34206</v>
          </cell>
          <cell r="R2969">
            <v>53505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600400</v>
          </cell>
          <cell r="X2969">
            <v>14134</v>
          </cell>
          <cell r="Y2969">
            <v>0</v>
          </cell>
          <cell r="Z2969">
            <v>0</v>
          </cell>
          <cell r="AA2969">
            <v>0</v>
          </cell>
          <cell r="AB2969">
            <v>8797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94970</v>
          </cell>
          <cell r="AK2969">
            <v>-63986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30792</v>
          </cell>
          <cell r="AT2969">
            <v>-522488</v>
          </cell>
        </row>
        <row r="2970">
          <cell r="A2970">
            <v>2016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Steam</v>
          </cell>
          <cell r="F2970" t="str">
            <v>STEAM JR</v>
          </cell>
          <cell r="G2970">
            <v>0</v>
          </cell>
          <cell r="H2970">
            <v>883697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6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Steam</v>
          </cell>
          <cell r="F2971" t="str">
            <v>STEAM NA</v>
          </cell>
          <cell r="G2971">
            <v>0</v>
          </cell>
          <cell r="H2971">
            <v>883183</v>
          </cell>
          <cell r="I2971">
            <v>14037678</v>
          </cell>
          <cell r="J2971">
            <v>2434645</v>
          </cell>
          <cell r="K2971">
            <v>0</v>
          </cell>
          <cell r="L2971">
            <v>303242</v>
          </cell>
          <cell r="M2971">
            <v>0</v>
          </cell>
          <cell r="N2971">
            <v>0</v>
          </cell>
          <cell r="O2971">
            <v>0</v>
          </cell>
          <cell r="P2971">
            <v>-196391</v>
          </cell>
          <cell r="Q2971">
            <v>-257430</v>
          </cell>
          <cell r="R2971">
            <v>402679</v>
          </cell>
          <cell r="S2971">
            <v>0</v>
          </cell>
          <cell r="T2971">
            <v>659039</v>
          </cell>
          <cell r="U2971">
            <v>0</v>
          </cell>
          <cell r="V2971">
            <v>0</v>
          </cell>
          <cell r="W2971">
            <v>-1771698</v>
          </cell>
          <cell r="X2971">
            <v>106373</v>
          </cell>
          <cell r="Y2971">
            <v>0</v>
          </cell>
          <cell r="Z2971">
            <v>0</v>
          </cell>
          <cell r="AA2971">
            <v>0</v>
          </cell>
          <cell r="AB2971">
            <v>66206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714738</v>
          </cell>
          <cell r="AK2971">
            <v>-508348</v>
          </cell>
          <cell r="AL2971">
            <v>0</v>
          </cell>
          <cell r="AM2971">
            <v>-589156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5461618</v>
          </cell>
          <cell r="AS2971">
            <v>231740</v>
          </cell>
          <cell r="AT2971">
            <v>-11906275</v>
          </cell>
        </row>
        <row r="2972">
          <cell r="A2972">
            <v>2016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Steam</v>
          </cell>
          <cell r="F2972" t="str">
            <v>STEAM WK</v>
          </cell>
          <cell r="G2972">
            <v>0</v>
          </cell>
          <cell r="H2972">
            <v>883184</v>
          </cell>
          <cell r="I2972">
            <v>644490</v>
          </cell>
          <cell r="J2972">
            <v>292581</v>
          </cell>
          <cell r="K2972">
            <v>0</v>
          </cell>
          <cell r="L2972">
            <v>8419</v>
          </cell>
          <cell r="M2972">
            <v>0</v>
          </cell>
          <cell r="N2972">
            <v>0</v>
          </cell>
          <cell r="O2972">
            <v>0</v>
          </cell>
          <cell r="P2972">
            <v>-9017</v>
          </cell>
          <cell r="Q2972">
            <v>-11819</v>
          </cell>
          <cell r="R2972">
            <v>18488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130400</v>
          </cell>
          <cell r="X2972">
            <v>4884</v>
          </cell>
          <cell r="Y2972">
            <v>0</v>
          </cell>
          <cell r="Z2972">
            <v>0</v>
          </cell>
          <cell r="AA2972">
            <v>0</v>
          </cell>
          <cell r="AB2972">
            <v>304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32815</v>
          </cell>
          <cell r="AK2972">
            <v>-22109</v>
          </cell>
          <cell r="AL2972">
            <v>0</v>
          </cell>
          <cell r="AM2972">
            <v>-154095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-102753</v>
          </cell>
          <cell r="AS2972">
            <v>10640</v>
          </cell>
          <cell r="AT2972">
            <v>-360327</v>
          </cell>
        </row>
        <row r="2973">
          <cell r="A2973">
            <v>2016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Steam</v>
          </cell>
          <cell r="F2973" t="str">
            <v>WELLS &amp; EQUIP-BL Steam Field</v>
          </cell>
          <cell r="G2973">
            <v>0</v>
          </cell>
          <cell r="H2973">
            <v>886040</v>
          </cell>
          <cell r="I2973">
            <v>490774</v>
          </cell>
          <cell r="J2973">
            <v>336457</v>
          </cell>
          <cell r="K2973">
            <v>0</v>
          </cell>
          <cell r="L2973">
            <v>1009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13987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-24539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164409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 t="str">
            <v>Steam Total</v>
          </cell>
          <cell r="F2974">
            <v>0</v>
          </cell>
          <cell r="G2974">
            <v>0</v>
          </cell>
          <cell r="H2974">
            <v>0</v>
          </cell>
          <cell r="I2974">
            <v>62473540</v>
          </cell>
          <cell r="J2974">
            <v>30295452</v>
          </cell>
          <cell r="K2974">
            <v>0</v>
          </cell>
          <cell r="L2974">
            <v>1709705</v>
          </cell>
          <cell r="M2974">
            <v>0</v>
          </cell>
          <cell r="N2974">
            <v>0</v>
          </cell>
          <cell r="O2974">
            <v>0</v>
          </cell>
          <cell r="P2974">
            <v>-866612</v>
          </cell>
          <cell r="Q2974">
            <v>-1135957</v>
          </cell>
          <cell r="R2974">
            <v>1776895</v>
          </cell>
          <cell r="S2974">
            <v>0</v>
          </cell>
          <cell r="T2974">
            <v>-2274132</v>
          </cell>
          <cell r="U2974">
            <v>0</v>
          </cell>
          <cell r="V2974">
            <v>0</v>
          </cell>
          <cell r="W2974">
            <v>-10825610</v>
          </cell>
          <cell r="X2974">
            <v>469392</v>
          </cell>
          <cell r="Y2974">
            <v>0</v>
          </cell>
          <cell r="Z2974">
            <v>0</v>
          </cell>
          <cell r="AA2974">
            <v>0</v>
          </cell>
          <cell r="AB2974">
            <v>292147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-26486</v>
          </cell>
          <cell r="AI2974">
            <v>0</v>
          </cell>
          <cell r="AJ2974">
            <v>3153911</v>
          </cell>
          <cell r="AK2974">
            <v>-2172786</v>
          </cell>
          <cell r="AL2974">
            <v>0</v>
          </cell>
          <cell r="AM2974">
            <v>-19220704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-4080446</v>
          </cell>
          <cell r="AS2974">
            <v>1022595</v>
          </cell>
          <cell r="AT2974">
            <v>-33887792</v>
          </cell>
        </row>
        <row r="2975">
          <cell r="A2975">
            <v>2016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Transmission</v>
          </cell>
          <cell r="F2975" t="str">
            <v>TRANS</v>
          </cell>
          <cell r="G2975">
            <v>0</v>
          </cell>
          <cell r="H2975">
            <v>881751</v>
          </cell>
          <cell r="I2975">
            <v>62247788</v>
          </cell>
          <cell r="J2975">
            <v>32301744</v>
          </cell>
          <cell r="K2975">
            <v>0</v>
          </cell>
          <cell r="L2975">
            <v>121760</v>
          </cell>
          <cell r="M2975">
            <v>0</v>
          </cell>
          <cell r="N2975">
            <v>0</v>
          </cell>
          <cell r="O2975">
            <v>-23992</v>
          </cell>
          <cell r="P2975">
            <v>-870864</v>
          </cell>
          <cell r="Q2975">
            <v>-1141531</v>
          </cell>
          <cell r="R2975">
            <v>1785615</v>
          </cell>
          <cell r="S2975">
            <v>-603616</v>
          </cell>
          <cell r="T2975">
            <v>-144351</v>
          </cell>
          <cell r="U2975">
            <v>0</v>
          </cell>
          <cell r="V2975">
            <v>0</v>
          </cell>
          <cell r="W2975">
            <v>-14742773</v>
          </cell>
          <cell r="X2975">
            <v>471696</v>
          </cell>
          <cell r="Y2975">
            <v>0</v>
          </cell>
          <cell r="Z2975">
            <v>0</v>
          </cell>
          <cell r="AA2975">
            <v>0</v>
          </cell>
          <cell r="AB2975">
            <v>293581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3169387</v>
          </cell>
          <cell r="AK2975">
            <v>-2145059</v>
          </cell>
          <cell r="AL2975">
            <v>0</v>
          </cell>
          <cell r="AM2975">
            <v>-9761677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-7381831</v>
          </cell>
          <cell r="AS2975">
            <v>1027613</v>
          </cell>
          <cell r="AT2975">
            <v>-30067803</v>
          </cell>
        </row>
        <row r="2976">
          <cell r="A2976">
            <v>2016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Transmission</v>
          </cell>
          <cell r="F2976" t="str">
            <v>TRANS EASE</v>
          </cell>
          <cell r="G2976">
            <v>0</v>
          </cell>
          <cell r="H2976">
            <v>884519</v>
          </cell>
          <cell r="I2976">
            <v>277483</v>
          </cell>
          <cell r="J2976">
            <v>277483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6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Transmission</v>
          </cell>
          <cell r="F2977" t="str">
            <v>TRANS LAND IMPROV</v>
          </cell>
          <cell r="G2977">
            <v>0</v>
          </cell>
          <cell r="H2977">
            <v>883700</v>
          </cell>
          <cell r="I2977">
            <v>86359</v>
          </cell>
          <cell r="J2977">
            <v>16645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-33</v>
          </cell>
          <cell r="P2977">
            <v>-1208</v>
          </cell>
          <cell r="Q2977">
            <v>-1584</v>
          </cell>
          <cell r="R2977">
            <v>0</v>
          </cell>
          <cell r="S2977">
            <v>0</v>
          </cell>
          <cell r="T2977">
            <v>-45618</v>
          </cell>
          <cell r="U2977">
            <v>0</v>
          </cell>
          <cell r="V2977">
            <v>0</v>
          </cell>
          <cell r="W2977">
            <v>-25606</v>
          </cell>
          <cell r="X2977">
            <v>654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152061</v>
          </cell>
          <cell r="AS2977">
            <v>1426</v>
          </cell>
          <cell r="AT2977">
            <v>80091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 t="str">
            <v>Transmission Total</v>
          </cell>
          <cell r="F2978">
            <v>0</v>
          </cell>
          <cell r="G2978">
            <v>0</v>
          </cell>
          <cell r="H2978">
            <v>0</v>
          </cell>
          <cell r="I2978">
            <v>62611629</v>
          </cell>
          <cell r="J2978">
            <v>32745677</v>
          </cell>
          <cell r="K2978">
            <v>0</v>
          </cell>
          <cell r="L2978">
            <v>121760</v>
          </cell>
          <cell r="M2978">
            <v>0</v>
          </cell>
          <cell r="N2978">
            <v>0</v>
          </cell>
          <cell r="O2978">
            <v>-24025</v>
          </cell>
          <cell r="P2978">
            <v>-872073</v>
          </cell>
          <cell r="Q2978">
            <v>-1143115</v>
          </cell>
          <cell r="R2978">
            <v>1785615</v>
          </cell>
          <cell r="S2978">
            <v>-603616</v>
          </cell>
          <cell r="T2978">
            <v>-189969</v>
          </cell>
          <cell r="U2978">
            <v>0</v>
          </cell>
          <cell r="V2978">
            <v>0</v>
          </cell>
          <cell r="W2978">
            <v>-14768380</v>
          </cell>
          <cell r="X2978">
            <v>472350</v>
          </cell>
          <cell r="Y2978">
            <v>0</v>
          </cell>
          <cell r="Z2978">
            <v>0</v>
          </cell>
          <cell r="AA2978">
            <v>0</v>
          </cell>
          <cell r="AB2978">
            <v>293581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3169387</v>
          </cell>
          <cell r="AK2978">
            <v>-2145059</v>
          </cell>
          <cell r="AL2978">
            <v>0</v>
          </cell>
          <cell r="AM2978">
            <v>-9761677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-7229770</v>
          </cell>
          <cell r="AS2978">
            <v>1029039</v>
          </cell>
          <cell r="AT2978">
            <v>-29987712</v>
          </cell>
        </row>
        <row r="2979">
          <cell r="A2979">
            <v>2016</v>
          </cell>
          <cell r="B2979" t="str">
            <v>PacifiCorp</v>
          </cell>
          <cell r="C2979" t="str">
            <v>Federal</v>
          </cell>
          <cell r="D2979" t="str">
            <v>V2003_JCA</v>
          </cell>
          <cell r="E2979" t="str">
            <v>Vehicles</v>
          </cell>
          <cell r="F2979" t="str">
            <v>HEAVY TRUCK</v>
          </cell>
          <cell r="G2979">
            <v>0</v>
          </cell>
          <cell r="H2979">
            <v>883696</v>
          </cell>
          <cell r="I2979">
            <v>5587516</v>
          </cell>
          <cell r="J2979">
            <v>3916337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-1671179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-1671179</v>
          </cell>
        </row>
        <row r="2980">
          <cell r="A2980">
            <v>2016</v>
          </cell>
          <cell r="B2980" t="str">
            <v>PacifiCorp</v>
          </cell>
          <cell r="C2980" t="str">
            <v>Federal</v>
          </cell>
          <cell r="D2980" t="str">
            <v>V2003_JCA</v>
          </cell>
          <cell r="E2980" t="str">
            <v>Vehicles</v>
          </cell>
          <cell r="F2980" t="str">
            <v>LIGHT TRUCK</v>
          </cell>
          <cell r="G2980">
            <v>0</v>
          </cell>
          <cell r="H2980">
            <v>882975</v>
          </cell>
          <cell r="I2980">
            <v>1694267</v>
          </cell>
          <cell r="J2980">
            <v>1183199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-23703</v>
          </cell>
          <cell r="Q2980">
            <v>-31070</v>
          </cell>
          <cell r="R2980">
            <v>48601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-504895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-511067</v>
          </cell>
        </row>
        <row r="2981">
          <cell r="A2981">
            <v>2016</v>
          </cell>
          <cell r="B2981" t="str">
            <v>PacifiCorp</v>
          </cell>
          <cell r="C2981" t="str">
            <v>Federal</v>
          </cell>
          <cell r="D2981" t="str">
            <v>V2003_JCA</v>
          </cell>
          <cell r="E2981" t="str">
            <v>Vehicles</v>
          </cell>
          <cell r="F2981" t="str">
            <v>LIGHT TRUCK</v>
          </cell>
          <cell r="G2981">
            <v>0</v>
          </cell>
          <cell r="H2981">
            <v>886026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</row>
        <row r="2982">
          <cell r="A2982">
            <v>2016</v>
          </cell>
          <cell r="B2982" t="str">
            <v>PacifiCorp</v>
          </cell>
          <cell r="C2982" t="str">
            <v>Federal</v>
          </cell>
          <cell r="D2982" t="str">
            <v>V2003_JCA</v>
          </cell>
          <cell r="E2982" t="str">
            <v>Vehicles</v>
          </cell>
          <cell r="F2982" t="str">
            <v>LIGHT TRUCK-BL Steam Field</v>
          </cell>
          <cell r="G2982">
            <v>0</v>
          </cell>
          <cell r="H2982">
            <v>883751</v>
          </cell>
          <cell r="I2982">
            <v>20137</v>
          </cell>
          <cell r="J2982">
            <v>14096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6041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-6041</v>
          </cell>
        </row>
        <row r="2983">
          <cell r="A2983">
            <v>2016</v>
          </cell>
          <cell r="B2983" t="str">
            <v>PacifiCorp</v>
          </cell>
          <cell r="C2983" t="str">
            <v>Federal</v>
          </cell>
          <cell r="D2983" t="str">
            <v>V2003_JCA</v>
          </cell>
          <cell r="E2983" t="str">
            <v>Vehicles</v>
          </cell>
          <cell r="F2983" t="str">
            <v>POWER EQUIPMENT</v>
          </cell>
          <cell r="G2983">
            <v>0</v>
          </cell>
          <cell r="H2983">
            <v>882979</v>
          </cell>
          <cell r="I2983">
            <v>1339843</v>
          </cell>
          <cell r="J2983">
            <v>93568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-18745</v>
          </cell>
          <cell r="Q2983">
            <v>-24571</v>
          </cell>
          <cell r="R2983">
            <v>38434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399276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-404157</v>
          </cell>
        </row>
        <row r="2984">
          <cell r="A2984">
            <v>2016</v>
          </cell>
          <cell r="B2984" t="str">
            <v>PacifiCorp</v>
          </cell>
          <cell r="C2984" t="str">
            <v>Federal</v>
          </cell>
          <cell r="D2984" t="str">
            <v>V2003_JCA</v>
          </cell>
          <cell r="E2984" t="str">
            <v>Vehicles</v>
          </cell>
          <cell r="F2984" t="str">
            <v>TRACTOR</v>
          </cell>
          <cell r="G2984">
            <v>0</v>
          </cell>
          <cell r="H2984">
            <v>883698</v>
          </cell>
          <cell r="I2984">
            <v>107436</v>
          </cell>
          <cell r="J2984">
            <v>75303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-32133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-32133</v>
          </cell>
        </row>
        <row r="2985">
          <cell r="A2985">
            <v>2016</v>
          </cell>
          <cell r="B2985" t="str">
            <v>PacifiCorp</v>
          </cell>
          <cell r="C2985" t="str">
            <v>Federal</v>
          </cell>
          <cell r="D2985" t="str">
            <v>V2003_JCA</v>
          </cell>
          <cell r="E2985" t="str">
            <v>Vehicles</v>
          </cell>
          <cell r="F2985" t="str">
            <v>TRAILERS</v>
          </cell>
          <cell r="G2985">
            <v>0</v>
          </cell>
          <cell r="H2985">
            <v>882972</v>
          </cell>
          <cell r="I2985">
            <v>206545</v>
          </cell>
          <cell r="J2985">
            <v>144241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2890</v>
          </cell>
          <cell r="Q2985">
            <v>-3788</v>
          </cell>
          <cell r="R2985">
            <v>5925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-61551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-62303</v>
          </cell>
        </row>
        <row r="2986">
          <cell r="A2986">
            <v>2016</v>
          </cell>
          <cell r="B2986" t="str">
            <v>PacifiCorp</v>
          </cell>
          <cell r="C2986" t="str">
            <v>Federal</v>
          </cell>
          <cell r="D2986" t="str">
            <v>V2003_JCA</v>
          </cell>
          <cell r="E2986" t="str">
            <v>Vehicles</v>
          </cell>
          <cell r="F2986" t="str">
            <v>TRAILERS</v>
          </cell>
          <cell r="G2986">
            <v>0</v>
          </cell>
          <cell r="H2986">
            <v>88190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6</v>
          </cell>
          <cell r="B2987" t="str">
            <v>PacifiCorp</v>
          </cell>
          <cell r="C2987" t="str">
            <v>Federal</v>
          </cell>
          <cell r="D2987" t="str">
            <v>V2003_JCA</v>
          </cell>
          <cell r="E2987" t="str">
            <v>Vehicles</v>
          </cell>
          <cell r="F2987" t="str">
            <v>TRAILERS-BL Steam Field</v>
          </cell>
          <cell r="G2987">
            <v>0</v>
          </cell>
          <cell r="H2987">
            <v>883756</v>
          </cell>
          <cell r="I2987">
            <v>3711</v>
          </cell>
          <cell r="J2987">
            <v>2597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-1113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-1113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 t="str">
            <v>Vehicles Total</v>
          </cell>
          <cell r="F2988">
            <v>0</v>
          </cell>
          <cell r="G2988">
            <v>0</v>
          </cell>
          <cell r="H2988">
            <v>0</v>
          </cell>
          <cell r="I2988">
            <v>8959455</v>
          </cell>
          <cell r="J2988">
            <v>627146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-45338</v>
          </cell>
          <cell r="Q2988">
            <v>-59429</v>
          </cell>
          <cell r="R2988">
            <v>9296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-2676188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-2687994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 t="str">
            <v>V2003_JCA Total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320508023</v>
          </cell>
          <cell r="J2989">
            <v>222366012</v>
          </cell>
          <cell r="K2989">
            <v>0</v>
          </cell>
          <cell r="L2989">
            <v>6052209</v>
          </cell>
          <cell r="M2989">
            <v>0</v>
          </cell>
          <cell r="N2989">
            <v>0</v>
          </cell>
          <cell r="O2989">
            <v>-71212</v>
          </cell>
          <cell r="P2989">
            <v>-4392434</v>
          </cell>
          <cell r="Q2989">
            <v>-5757612</v>
          </cell>
          <cell r="R2989">
            <v>9002119</v>
          </cell>
          <cell r="S2989">
            <v>-1790252</v>
          </cell>
          <cell r="T2989">
            <v>-4707946</v>
          </cell>
          <cell r="U2989">
            <v>0</v>
          </cell>
          <cell r="V2989">
            <v>0</v>
          </cell>
          <cell r="W2989">
            <v>-92203702</v>
          </cell>
          <cell r="X2989">
            <v>2240136</v>
          </cell>
          <cell r="Y2989">
            <v>0</v>
          </cell>
          <cell r="Z2989">
            <v>0</v>
          </cell>
          <cell r="AA2989">
            <v>0</v>
          </cell>
          <cell r="AB2989">
            <v>1393840</v>
          </cell>
          <cell r="AC2989">
            <v>0</v>
          </cell>
          <cell r="AD2989">
            <v>0</v>
          </cell>
          <cell r="AE2989">
            <v>40866396</v>
          </cell>
          <cell r="AF2989">
            <v>0</v>
          </cell>
          <cell r="AG2989">
            <v>0</v>
          </cell>
          <cell r="AH2989">
            <v>-26486</v>
          </cell>
          <cell r="AI2989">
            <v>0</v>
          </cell>
          <cell r="AJ2989">
            <v>13747110</v>
          </cell>
          <cell r="AK2989">
            <v>-9408925</v>
          </cell>
          <cell r="AL2989">
            <v>0</v>
          </cell>
          <cell r="AM2989">
            <v>-39398322</v>
          </cell>
          <cell r="AN2989">
            <v>0</v>
          </cell>
          <cell r="AO2989">
            <v>0</v>
          </cell>
          <cell r="AP2989">
            <v>425139</v>
          </cell>
          <cell r="AQ2989">
            <v>0</v>
          </cell>
          <cell r="AR2989">
            <v>-18992321</v>
          </cell>
          <cell r="AS2989">
            <v>4880250</v>
          </cell>
          <cell r="AT2989">
            <v>-104194220</v>
          </cell>
        </row>
        <row r="2990">
          <cell r="A2990">
            <v>2016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COT</v>
          </cell>
          <cell r="G2990">
            <v>0</v>
          </cell>
          <cell r="H2990">
            <v>883514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6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DEER</v>
          </cell>
          <cell r="G2991">
            <v>0</v>
          </cell>
          <cell r="H2991">
            <v>883508</v>
          </cell>
          <cell r="I2991">
            <v>0</v>
          </cell>
          <cell r="J2991">
            <v>-6807</v>
          </cell>
          <cell r="K2991">
            <v>0</v>
          </cell>
          <cell r="L2991">
            <v>-6807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6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DEER</v>
          </cell>
          <cell r="G2992">
            <v>0</v>
          </cell>
          <cell r="H2992">
            <v>882820</v>
          </cell>
          <cell r="I2992">
            <v>0</v>
          </cell>
          <cell r="J2992">
            <v>-145207</v>
          </cell>
          <cell r="K2992">
            <v>0</v>
          </cell>
          <cell r="L2992">
            <v>-145207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</row>
        <row r="2993">
          <cell r="A2993">
            <v>2016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</v>
          </cell>
          <cell r="F2993" t="str">
            <v>COAL DEER 30% DEV</v>
          </cell>
          <cell r="G2993">
            <v>0</v>
          </cell>
          <cell r="H2993">
            <v>881171</v>
          </cell>
          <cell r="I2993">
            <v>0</v>
          </cell>
          <cell r="J2993">
            <v>1465566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1465566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1465566</v>
          </cell>
        </row>
        <row r="2994">
          <cell r="A2994">
            <v>2016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Coal (Mining)</v>
          </cell>
          <cell r="F2994" t="str">
            <v>COAL DEER LIGHT TRUCK</v>
          </cell>
          <cell r="G2994">
            <v>0</v>
          </cell>
          <cell r="H2994">
            <v>88349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6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Coal (Mining)</v>
          </cell>
          <cell r="F2995" t="str">
            <v>COAL DEER LIGHT TRUCK</v>
          </cell>
          <cell r="G2995">
            <v>0</v>
          </cell>
          <cell r="H2995">
            <v>885791</v>
          </cell>
          <cell r="I2995">
            <v>0</v>
          </cell>
          <cell r="J2995">
            <v>-164876</v>
          </cell>
          <cell r="K2995">
            <v>0</v>
          </cell>
          <cell r="L2995">
            <v>-164876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6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Coal (Mining)</v>
          </cell>
          <cell r="F2996" t="str">
            <v>COAL EQ DJ</v>
          </cell>
          <cell r="G2996">
            <v>0</v>
          </cell>
          <cell r="H2996">
            <v>884908</v>
          </cell>
          <cell r="I2996">
            <v>0</v>
          </cell>
          <cell r="J2996">
            <v>60718</v>
          </cell>
          <cell r="K2996">
            <v>0</v>
          </cell>
          <cell r="L2996">
            <v>60718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6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Coal (Mining)</v>
          </cell>
          <cell r="F2997" t="str">
            <v>COAL EQ DJ</v>
          </cell>
          <cell r="G2997">
            <v>0</v>
          </cell>
          <cell r="H2997">
            <v>88356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6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Coal (Mining)</v>
          </cell>
          <cell r="F2998" t="str">
            <v>COAL EQ DJ EASE</v>
          </cell>
          <cell r="G2998">
            <v>0</v>
          </cell>
          <cell r="H2998">
            <v>884378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6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Coal (Mining)</v>
          </cell>
          <cell r="F2999" t="str">
            <v>COAL HUNTER WASH</v>
          </cell>
          <cell r="G2999">
            <v>0</v>
          </cell>
          <cell r="H2999">
            <v>885186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</row>
        <row r="3000">
          <cell r="A3000">
            <v>2016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Coal (Mining)</v>
          </cell>
          <cell r="F3000" t="str">
            <v>COAL HUNTINGTON OFFICE</v>
          </cell>
          <cell r="G3000">
            <v>0</v>
          </cell>
          <cell r="H3000">
            <v>885790</v>
          </cell>
          <cell r="I3000">
            <v>0</v>
          </cell>
          <cell r="J3000">
            <v>-275696</v>
          </cell>
          <cell r="K3000">
            <v>0</v>
          </cell>
          <cell r="L3000">
            <v>-275696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6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Coal (Mining)</v>
          </cell>
          <cell r="F3001" t="str">
            <v>COAL HUNTINGTON OFFICE</v>
          </cell>
          <cell r="G3001">
            <v>0</v>
          </cell>
          <cell r="H3001">
            <v>884399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</row>
        <row r="3002">
          <cell r="A3002">
            <v>2016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Coal (Mining)</v>
          </cell>
          <cell r="F3002" t="str">
            <v>COAL UTAH</v>
          </cell>
          <cell r="G3002">
            <v>0</v>
          </cell>
          <cell r="H3002">
            <v>884393</v>
          </cell>
          <cell r="I3002">
            <v>0</v>
          </cell>
          <cell r="J3002">
            <v>-5664</v>
          </cell>
          <cell r="K3002">
            <v>0</v>
          </cell>
          <cell r="L3002">
            <v>-5664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 t="str">
            <v>Coal (Mining) Total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928034</v>
          </cell>
          <cell r="K3003">
            <v>0</v>
          </cell>
          <cell r="L3003">
            <v>-537531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1465566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1465566</v>
          </cell>
        </row>
        <row r="3004">
          <cell r="A3004">
            <v>2016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</v>
          </cell>
          <cell r="F3004" t="str">
            <v>DISTR</v>
          </cell>
          <cell r="G3004">
            <v>0</v>
          </cell>
          <cell r="H3004">
            <v>882821</v>
          </cell>
          <cell r="I3004">
            <v>14930620</v>
          </cell>
          <cell r="J3004">
            <v>16771666</v>
          </cell>
          <cell r="K3004">
            <v>0</v>
          </cell>
          <cell r="L3004">
            <v>213010</v>
          </cell>
          <cell r="M3004">
            <v>0</v>
          </cell>
          <cell r="N3004">
            <v>0</v>
          </cell>
          <cell r="O3004">
            <v>-5110</v>
          </cell>
          <cell r="P3004">
            <v>-143724</v>
          </cell>
          <cell r="Q3004">
            <v>-228430</v>
          </cell>
          <cell r="R3004">
            <v>326369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-30555</v>
          </cell>
          <cell r="AC3004">
            <v>0</v>
          </cell>
          <cell r="AD3004">
            <v>0</v>
          </cell>
          <cell r="AE3004">
            <v>1819724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6908</v>
          </cell>
          <cell r="AL3004">
            <v>0</v>
          </cell>
          <cell r="AM3004">
            <v>31033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1603</v>
          </cell>
          <cell r="AS3004">
            <v>144033</v>
          </cell>
          <cell r="AT3004">
            <v>1628036</v>
          </cell>
        </row>
        <row r="3005">
          <cell r="A3005">
            <v>2016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Distribution</v>
          </cell>
          <cell r="F3005" t="str">
            <v>DISTR</v>
          </cell>
          <cell r="G3005">
            <v>0</v>
          </cell>
          <cell r="H3005">
            <v>880858</v>
          </cell>
          <cell r="I3005">
            <v>-6841043</v>
          </cell>
          <cell r="J3005">
            <v>-7605737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2136</v>
          </cell>
          <cell r="P3005">
            <v>60073</v>
          </cell>
          <cell r="Q3005">
            <v>95479</v>
          </cell>
          <cell r="R3005">
            <v>-136415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22068</v>
          </cell>
          <cell r="Y3005">
            <v>0</v>
          </cell>
          <cell r="Z3005">
            <v>0</v>
          </cell>
          <cell r="AA3005">
            <v>0</v>
          </cell>
          <cell r="AB3005">
            <v>12771</v>
          </cell>
          <cell r="AC3005">
            <v>0</v>
          </cell>
          <cell r="AD3005">
            <v>0</v>
          </cell>
          <cell r="AE3005">
            <v>-760603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-60203</v>
          </cell>
          <cell r="AT3005">
            <v>-764694</v>
          </cell>
        </row>
        <row r="3006">
          <cell r="A3006">
            <v>2016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Distribution</v>
          </cell>
          <cell r="F3006" t="str">
            <v>DISTR</v>
          </cell>
          <cell r="G3006">
            <v>0</v>
          </cell>
          <cell r="H3006">
            <v>88166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6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Distribution</v>
          </cell>
          <cell r="F3007" t="str">
            <v>DISTR</v>
          </cell>
          <cell r="G3007">
            <v>0</v>
          </cell>
          <cell r="H3007">
            <v>88612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6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Distribution</v>
          </cell>
          <cell r="F3008" t="str">
            <v>DISTR EASE</v>
          </cell>
          <cell r="G3008">
            <v>0</v>
          </cell>
          <cell r="H3008">
            <v>882141</v>
          </cell>
          <cell r="I3008">
            <v>-10356</v>
          </cell>
          <cell r="J3008">
            <v>-10327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28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28</v>
          </cell>
        </row>
        <row r="3009">
          <cell r="A3009">
            <v>2016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Distribution</v>
          </cell>
          <cell r="F3009" t="str">
            <v>DISTR EASE</v>
          </cell>
          <cell r="G3009">
            <v>0</v>
          </cell>
          <cell r="H3009">
            <v>884909</v>
          </cell>
          <cell r="I3009">
            <v>18825</v>
          </cell>
          <cell r="J3009">
            <v>18825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6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Distribution</v>
          </cell>
          <cell r="F3010" t="str">
            <v>DISTR LAND IMPROV</v>
          </cell>
          <cell r="G3010">
            <v>0</v>
          </cell>
          <cell r="H3010">
            <v>886127</v>
          </cell>
          <cell r="I3010">
            <v>-3406</v>
          </cell>
          <cell r="J3010">
            <v>-3781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30</v>
          </cell>
          <cell r="Q3010">
            <v>48</v>
          </cell>
          <cell r="R3010">
            <v>-68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18</v>
          </cell>
          <cell r="Y3010">
            <v>0</v>
          </cell>
          <cell r="Z3010">
            <v>0</v>
          </cell>
          <cell r="AA3010">
            <v>0</v>
          </cell>
          <cell r="AB3010">
            <v>6</v>
          </cell>
          <cell r="AC3010">
            <v>0</v>
          </cell>
          <cell r="AD3010">
            <v>0</v>
          </cell>
          <cell r="AE3010">
            <v>-379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30</v>
          </cell>
          <cell r="AT3010">
            <v>-374</v>
          </cell>
        </row>
        <row r="3011">
          <cell r="A3011">
            <v>2016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Distribution</v>
          </cell>
          <cell r="F3011" t="str">
            <v>DISTR LAND IMPROV</v>
          </cell>
          <cell r="G3011">
            <v>0</v>
          </cell>
          <cell r="H3011">
            <v>885792</v>
          </cell>
          <cell r="I3011">
            <v>751379</v>
          </cell>
          <cell r="J3011">
            <v>751914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41</v>
          </cell>
          <cell r="Q3011">
            <v>-65</v>
          </cell>
          <cell r="R3011">
            <v>92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9</v>
          </cell>
          <cell r="AC3011">
            <v>0</v>
          </cell>
          <cell r="AD3011">
            <v>0</v>
          </cell>
          <cell r="AE3011">
            <v>515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41</v>
          </cell>
          <cell r="AT3011">
            <v>534</v>
          </cell>
        </row>
        <row r="3012">
          <cell r="A3012">
            <v>2016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Distribution</v>
          </cell>
          <cell r="F3012" t="str">
            <v>DISTR STRUCT</v>
          </cell>
          <cell r="G3012" t="str">
            <v>Jul</v>
          </cell>
          <cell r="H3012">
            <v>885785</v>
          </cell>
          <cell r="I3012">
            <v>34134</v>
          </cell>
          <cell r="J3012">
            <v>34135</v>
          </cell>
          <cell r="K3012">
            <v>0</v>
          </cell>
          <cell r="L3012">
            <v>1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6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Distribution</v>
          </cell>
          <cell r="F3013" t="str">
            <v>DISTR STRUCT</v>
          </cell>
          <cell r="G3013" t="str">
            <v>Jul</v>
          </cell>
          <cell r="H3013">
            <v>885282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 t="str">
            <v>Distribution Total</v>
          </cell>
          <cell r="F3014">
            <v>0</v>
          </cell>
          <cell r="G3014">
            <v>0</v>
          </cell>
          <cell r="H3014">
            <v>0</v>
          </cell>
          <cell r="I3014">
            <v>8880153</v>
          </cell>
          <cell r="J3014">
            <v>9956694</v>
          </cell>
          <cell r="K3014">
            <v>0</v>
          </cell>
          <cell r="L3014">
            <v>213011</v>
          </cell>
          <cell r="M3014">
            <v>0</v>
          </cell>
          <cell r="N3014">
            <v>0</v>
          </cell>
          <cell r="O3014">
            <v>-2974</v>
          </cell>
          <cell r="P3014">
            <v>-83661</v>
          </cell>
          <cell r="Q3014">
            <v>-132969</v>
          </cell>
          <cell r="R3014">
            <v>189979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22115</v>
          </cell>
          <cell r="Y3014">
            <v>0</v>
          </cell>
          <cell r="Z3014">
            <v>0</v>
          </cell>
          <cell r="AA3014">
            <v>0</v>
          </cell>
          <cell r="AB3014">
            <v>-17786</v>
          </cell>
          <cell r="AC3014">
            <v>0</v>
          </cell>
          <cell r="AD3014">
            <v>0</v>
          </cell>
          <cell r="AE3014">
            <v>1059257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-346908</v>
          </cell>
          <cell r="AL3014">
            <v>0</v>
          </cell>
          <cell r="AM3014">
            <v>3103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61603</v>
          </cell>
          <cell r="AS3014">
            <v>83842</v>
          </cell>
          <cell r="AT3014">
            <v>863530</v>
          </cell>
        </row>
        <row r="3015">
          <cell r="A3015">
            <v>2016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General</v>
          </cell>
          <cell r="F3015" t="str">
            <v>COMM EQUIPT</v>
          </cell>
          <cell r="G3015">
            <v>0</v>
          </cell>
          <cell r="H3015">
            <v>880572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6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General</v>
          </cell>
          <cell r="F3016" t="str">
            <v>COMM EQUIPT</v>
          </cell>
          <cell r="G3016">
            <v>0</v>
          </cell>
          <cell r="H3016">
            <v>884387</v>
          </cell>
          <cell r="I3016">
            <v>-15715</v>
          </cell>
          <cell r="J3016">
            <v>-15715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6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General</v>
          </cell>
          <cell r="F3017" t="str">
            <v>DATA HNDLNG</v>
          </cell>
          <cell r="G3017">
            <v>0</v>
          </cell>
          <cell r="H3017">
            <v>883566</v>
          </cell>
          <cell r="I3017">
            <v>-2033628</v>
          </cell>
          <cell r="J3017">
            <v>-2033628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6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General</v>
          </cell>
          <cell r="F3018" t="str">
            <v>DATA HNDLNG</v>
          </cell>
          <cell r="G3018">
            <v>0</v>
          </cell>
          <cell r="H3018">
            <v>880573</v>
          </cell>
          <cell r="I3018">
            <v>726841</v>
          </cell>
          <cell r="J3018">
            <v>726841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</row>
        <row r="3019">
          <cell r="A3019">
            <v>2016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General</v>
          </cell>
          <cell r="F3019" t="str">
            <v>MISC</v>
          </cell>
          <cell r="G3019">
            <v>0</v>
          </cell>
          <cell r="H3019">
            <v>885548</v>
          </cell>
          <cell r="I3019">
            <v>2608071</v>
          </cell>
          <cell r="J3019">
            <v>2574653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-55138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21720</v>
          </cell>
          <cell r="AS3019">
            <v>0</v>
          </cell>
          <cell r="AT3019">
            <v>-33418</v>
          </cell>
        </row>
        <row r="3020">
          <cell r="A3020">
            <v>2016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General</v>
          </cell>
          <cell r="F3020" t="str">
            <v>MISC</v>
          </cell>
          <cell r="G3020">
            <v>0</v>
          </cell>
          <cell r="H3020">
            <v>885797</v>
          </cell>
          <cell r="I3020">
            <v>-1980163</v>
          </cell>
          <cell r="J3020">
            <v>-1980163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</row>
        <row r="3021">
          <cell r="A3021">
            <v>2016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General</v>
          </cell>
          <cell r="F3021" t="str">
            <v>OFFICE FURN</v>
          </cell>
          <cell r="G3021">
            <v>0</v>
          </cell>
          <cell r="H3021">
            <v>880972</v>
          </cell>
          <cell r="I3021">
            <v>-88866</v>
          </cell>
          <cell r="J3021">
            <v>-88866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6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General</v>
          </cell>
          <cell r="F3022" t="str">
            <v>OFFICE FURN</v>
          </cell>
          <cell r="G3022">
            <v>0</v>
          </cell>
          <cell r="H3022">
            <v>885550</v>
          </cell>
          <cell r="I3022">
            <v>152034</v>
          </cell>
          <cell r="J3022">
            <v>152034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 t="str">
            <v>General Total</v>
          </cell>
          <cell r="F3023">
            <v>0</v>
          </cell>
          <cell r="G3023">
            <v>0</v>
          </cell>
          <cell r="H3023">
            <v>0</v>
          </cell>
          <cell r="I3023">
            <v>-631426</v>
          </cell>
          <cell r="J3023">
            <v>-664844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-55138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21720</v>
          </cell>
          <cell r="AS3023">
            <v>0</v>
          </cell>
          <cell r="AT3023">
            <v>-33418</v>
          </cell>
        </row>
        <row r="3024">
          <cell r="A3024">
            <v>2016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Hydro</v>
          </cell>
          <cell r="F3024" t="str">
            <v xml:space="preserve">HYDRO P </v>
          </cell>
          <cell r="G3024">
            <v>0</v>
          </cell>
          <cell r="H3024">
            <v>882822</v>
          </cell>
          <cell r="I3024">
            <v>2731009</v>
          </cell>
          <cell r="J3024">
            <v>2148290</v>
          </cell>
          <cell r="K3024">
            <v>0</v>
          </cell>
          <cell r="L3024">
            <v>16076</v>
          </cell>
          <cell r="M3024">
            <v>0</v>
          </cell>
          <cell r="N3024">
            <v>0</v>
          </cell>
          <cell r="O3024">
            <v>0</v>
          </cell>
          <cell r="P3024">
            <v>-13194</v>
          </cell>
          <cell r="Q3024">
            <v>-20971</v>
          </cell>
          <cell r="R3024">
            <v>29962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-2805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-271235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-333775</v>
          </cell>
          <cell r="AS3024">
            <v>13223</v>
          </cell>
          <cell r="AT3024">
            <v>-598795</v>
          </cell>
        </row>
        <row r="3025">
          <cell r="A3025">
            <v>2016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Hydro</v>
          </cell>
          <cell r="F3025" t="str">
            <v xml:space="preserve">HYDRO P </v>
          </cell>
          <cell r="G3025">
            <v>0</v>
          </cell>
          <cell r="H3025">
            <v>880592</v>
          </cell>
          <cell r="I3025">
            <v>0</v>
          </cell>
          <cell r="J3025">
            <v>-6925</v>
          </cell>
          <cell r="K3025">
            <v>0</v>
          </cell>
          <cell r="L3025">
            <v>-6925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6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Hydro</v>
          </cell>
          <cell r="F3026" t="str">
            <v xml:space="preserve">HYDRO U </v>
          </cell>
          <cell r="G3026">
            <v>0</v>
          </cell>
          <cell r="H3026">
            <v>882823</v>
          </cell>
          <cell r="I3026">
            <v>-964271</v>
          </cell>
          <cell r="J3026">
            <v>-965652</v>
          </cell>
          <cell r="K3026">
            <v>0</v>
          </cell>
          <cell r="L3026">
            <v>-8805</v>
          </cell>
          <cell r="M3026">
            <v>0</v>
          </cell>
          <cell r="N3026">
            <v>0</v>
          </cell>
          <cell r="O3026">
            <v>0</v>
          </cell>
          <cell r="P3026">
            <v>-1426</v>
          </cell>
          <cell r="Q3026">
            <v>-2267</v>
          </cell>
          <cell r="R3026">
            <v>3239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-303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6753</v>
          </cell>
          <cell r="AS3026">
            <v>1429</v>
          </cell>
          <cell r="AT3026">
            <v>7425</v>
          </cell>
        </row>
        <row r="3027">
          <cell r="A3027">
            <v>2016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Hydro</v>
          </cell>
          <cell r="F3027" t="str">
            <v xml:space="preserve">HYDRO U </v>
          </cell>
          <cell r="G3027">
            <v>0</v>
          </cell>
          <cell r="H3027">
            <v>880601</v>
          </cell>
          <cell r="I3027">
            <v>-162085</v>
          </cell>
          <cell r="J3027">
            <v>-3789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1423</v>
          </cell>
          <cell r="Q3027">
            <v>2262</v>
          </cell>
          <cell r="R3027">
            <v>-3232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303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50734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108232</v>
          </cell>
          <cell r="AS3027">
            <v>-1426</v>
          </cell>
          <cell r="AT3027">
            <v>158296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 t="str">
            <v>Hydro Total</v>
          </cell>
          <cell r="F3028">
            <v>0</v>
          </cell>
          <cell r="G3028">
            <v>0</v>
          </cell>
          <cell r="H3028">
            <v>0</v>
          </cell>
          <cell r="I3028">
            <v>1604653</v>
          </cell>
          <cell r="J3028">
            <v>1171924</v>
          </cell>
          <cell r="K3028">
            <v>0</v>
          </cell>
          <cell r="L3028">
            <v>346</v>
          </cell>
          <cell r="M3028">
            <v>0</v>
          </cell>
          <cell r="N3028">
            <v>0</v>
          </cell>
          <cell r="O3028">
            <v>0</v>
          </cell>
          <cell r="P3028">
            <v>-13197</v>
          </cell>
          <cell r="Q3028">
            <v>-20975</v>
          </cell>
          <cell r="R3028">
            <v>29968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-2806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-220501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-218790</v>
          </cell>
          <cell r="AS3028">
            <v>13226</v>
          </cell>
          <cell r="AT3028">
            <v>-433075</v>
          </cell>
        </row>
        <row r="3029">
          <cell r="A3029">
            <v>2016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Other</v>
          </cell>
          <cell r="F3029" t="str">
            <v>BK INTANG - TAX FRANCH &amp; CONS</v>
          </cell>
          <cell r="G3029" t="str">
            <v>Feb</v>
          </cell>
          <cell r="H3029">
            <v>883931</v>
          </cell>
          <cell r="I3029">
            <v>56491849</v>
          </cell>
          <cell r="J3029">
            <v>53591246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900604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900604</v>
          </cell>
        </row>
        <row r="3030">
          <cell r="A3030">
            <v>2016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Other</v>
          </cell>
          <cell r="F3030" t="str">
            <v>BK INTANG - TAX FRANCH &amp; CONS</v>
          </cell>
          <cell r="G3030" t="str">
            <v>Jun</v>
          </cell>
          <cell r="H3030">
            <v>883932</v>
          </cell>
          <cell r="I3030">
            <v>4173318</v>
          </cell>
          <cell r="J3030">
            <v>411736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55957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55957</v>
          </cell>
        </row>
        <row r="3031">
          <cell r="A3031">
            <v>2016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Other</v>
          </cell>
          <cell r="F3031" t="str">
            <v>BK INTANG - TAX FRANCH &amp; CONS</v>
          </cell>
          <cell r="G3031" t="str">
            <v>Aug</v>
          </cell>
          <cell r="H3031">
            <v>883933</v>
          </cell>
          <cell r="I3031">
            <v>585427</v>
          </cell>
          <cell r="J3031">
            <v>569751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15676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15676</v>
          </cell>
        </row>
        <row r="3032">
          <cell r="A3032">
            <v>2016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Other</v>
          </cell>
          <cell r="F3032" t="str">
            <v>BK INTANG - TAX HYDRO P</v>
          </cell>
          <cell r="G3032">
            <v>0</v>
          </cell>
          <cell r="H3032">
            <v>885367</v>
          </cell>
          <cell r="I3032">
            <v>184022</v>
          </cell>
          <cell r="J3032">
            <v>184022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 t="str">
            <v>Intangibles - Other Total</v>
          </cell>
          <cell r="F3033">
            <v>0</v>
          </cell>
          <cell r="G3033">
            <v>0</v>
          </cell>
          <cell r="H3033">
            <v>0</v>
          </cell>
          <cell r="I3033">
            <v>61434616</v>
          </cell>
          <cell r="J3033">
            <v>5846238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2972236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2972236</v>
          </cell>
        </row>
        <row r="3034">
          <cell r="A3034">
            <v>2016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Jan</v>
          </cell>
          <cell r="H3034">
            <v>885776</v>
          </cell>
          <cell r="I3034">
            <v>65200</v>
          </cell>
          <cell r="J3034">
            <v>2521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3775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36213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39988</v>
          </cell>
        </row>
        <row r="3035">
          <cell r="A3035">
            <v>2016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Feb</v>
          </cell>
          <cell r="H3035">
            <v>885777</v>
          </cell>
          <cell r="I3035">
            <v>986029</v>
          </cell>
          <cell r="J3035">
            <v>38127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57093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547663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604756</v>
          </cell>
        </row>
        <row r="3036">
          <cell r="A3036">
            <v>2016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</v>
          </cell>
          <cell r="F3036" t="str">
            <v>SOFTWARE</v>
          </cell>
          <cell r="G3036" t="str">
            <v>Mar</v>
          </cell>
          <cell r="H3036">
            <v>886074</v>
          </cell>
          <cell r="I3036">
            <v>4304422</v>
          </cell>
          <cell r="J3036">
            <v>1664414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249232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2390776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2640008</v>
          </cell>
        </row>
        <row r="3037">
          <cell r="A3037">
            <v>2016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Intangibles - Software</v>
          </cell>
          <cell r="F3037" t="str">
            <v>SOFTWARE</v>
          </cell>
          <cell r="G3037" t="str">
            <v>Apr</v>
          </cell>
          <cell r="H3037">
            <v>885767</v>
          </cell>
          <cell r="I3037">
            <v>811735</v>
          </cell>
          <cell r="J3037">
            <v>313878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47001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-450856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-497857</v>
          </cell>
        </row>
        <row r="3038">
          <cell r="A3038">
            <v>2016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Intangibles - Software</v>
          </cell>
          <cell r="F3038" t="str">
            <v>SOFTWARE</v>
          </cell>
          <cell r="G3038" t="str">
            <v>May</v>
          </cell>
          <cell r="H3038">
            <v>885768</v>
          </cell>
          <cell r="I3038">
            <v>790826</v>
          </cell>
          <cell r="J3038">
            <v>305793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-4579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-439243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-485034</v>
          </cell>
        </row>
        <row r="3039">
          <cell r="A3039">
            <v>2016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Intangibles - Software</v>
          </cell>
          <cell r="F3039" t="str">
            <v>SOFTWARE</v>
          </cell>
          <cell r="G3039" t="str">
            <v>Jun</v>
          </cell>
          <cell r="H3039">
            <v>885769</v>
          </cell>
          <cell r="I3039">
            <v>4551256</v>
          </cell>
          <cell r="J3039">
            <v>1759858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263525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-2527873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-2791399</v>
          </cell>
        </row>
        <row r="3040">
          <cell r="A3040">
            <v>2016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Intangibles - Software</v>
          </cell>
          <cell r="F3040" t="str">
            <v>SOFTWARE</v>
          </cell>
          <cell r="G3040" t="str">
            <v>Jul</v>
          </cell>
          <cell r="H3040">
            <v>885770</v>
          </cell>
          <cell r="I3040">
            <v>59119</v>
          </cell>
          <cell r="J3040">
            <v>22859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3423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-32836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-36259</v>
          </cell>
        </row>
        <row r="3041">
          <cell r="A3041">
            <v>2016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Intangibles - Software</v>
          </cell>
          <cell r="F3041" t="str">
            <v>SOFTWARE</v>
          </cell>
          <cell r="G3041" t="str">
            <v>Aug</v>
          </cell>
          <cell r="H3041">
            <v>885771</v>
          </cell>
          <cell r="I3041">
            <v>569198</v>
          </cell>
          <cell r="J3041">
            <v>220095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32957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-316146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49104</v>
          </cell>
        </row>
        <row r="3042">
          <cell r="A3042">
            <v>2016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Intangibles - Software</v>
          </cell>
          <cell r="F3042" t="str">
            <v>SOFTWARE</v>
          </cell>
          <cell r="G3042" t="str">
            <v>Sep</v>
          </cell>
          <cell r="H3042">
            <v>885772</v>
          </cell>
          <cell r="I3042">
            <v>15090871</v>
          </cell>
          <cell r="J3042">
            <v>5835267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-873785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-8381819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-9255604</v>
          </cell>
        </row>
        <row r="3043">
          <cell r="A3043">
            <v>2016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Intangibles - Software</v>
          </cell>
          <cell r="F3043" t="str">
            <v>SOFTWARE</v>
          </cell>
          <cell r="G3043" t="str">
            <v>Oct</v>
          </cell>
          <cell r="H3043">
            <v>885773</v>
          </cell>
          <cell r="I3043">
            <v>1096916</v>
          </cell>
          <cell r="J3043">
            <v>424151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63513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-609252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672765</v>
          </cell>
        </row>
        <row r="3044">
          <cell r="A3044">
            <v>2016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Intangibles - Software</v>
          </cell>
          <cell r="F3044" t="str">
            <v>SOFTWARE</v>
          </cell>
          <cell r="G3044" t="str">
            <v>Nov</v>
          </cell>
          <cell r="H3044">
            <v>885774</v>
          </cell>
          <cell r="I3044">
            <v>390334</v>
          </cell>
          <cell r="J3044">
            <v>150932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2601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-216801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239402</v>
          </cell>
        </row>
        <row r="3045">
          <cell r="A3045">
            <v>2016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Intangibles - Software</v>
          </cell>
          <cell r="F3045" t="str">
            <v>SOFTWARE</v>
          </cell>
          <cell r="G3045" t="str">
            <v>Dec</v>
          </cell>
          <cell r="H3045">
            <v>885775</v>
          </cell>
          <cell r="I3045">
            <v>1804832</v>
          </cell>
          <cell r="J3045">
            <v>697885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04502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-1002445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-1106946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 t="str">
            <v>Intangibles - Software Total</v>
          </cell>
          <cell r="F3046">
            <v>0</v>
          </cell>
          <cell r="G3046">
            <v>0</v>
          </cell>
          <cell r="H3046">
            <v>0</v>
          </cell>
          <cell r="I3046">
            <v>30520738</v>
          </cell>
          <cell r="J3046">
            <v>11801615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-1767198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-16951925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-18719123</v>
          </cell>
        </row>
        <row r="3047">
          <cell r="A3047">
            <v>2016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 Utility</v>
          </cell>
          <cell r="F3047" t="str">
            <v>STRUCT NONUT</v>
          </cell>
          <cell r="G3047">
            <v>0</v>
          </cell>
          <cell r="H3047">
            <v>881657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 t="str">
            <v>Non Utility Total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6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 Utility - Intangibles</v>
          </cell>
          <cell r="F3049" t="str">
            <v>NON-UTILITY INTANGIBLES</v>
          </cell>
          <cell r="G3049">
            <v>0</v>
          </cell>
          <cell r="H3049">
            <v>885824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 t="str">
            <v>Non Utility - Intangibles Total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6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 Utility Land</v>
          </cell>
          <cell r="F3051" t="str">
            <v>NU NON DEP LAND</v>
          </cell>
          <cell r="G3051">
            <v>0</v>
          </cell>
          <cell r="H3051">
            <v>885788</v>
          </cell>
          <cell r="I3051">
            <v>221158</v>
          </cell>
          <cell r="J3051">
            <v>221158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6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 Utility Land</v>
          </cell>
          <cell r="F3052" t="str">
            <v>NU NON DEP LAND</v>
          </cell>
          <cell r="G3052">
            <v>0</v>
          </cell>
          <cell r="H3052">
            <v>884385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 t="str">
            <v>Non Utility Land Total</v>
          </cell>
          <cell r="F3053">
            <v>0</v>
          </cell>
          <cell r="G3053">
            <v>0</v>
          </cell>
          <cell r="H3053">
            <v>0</v>
          </cell>
          <cell r="I3053">
            <v>221158</v>
          </cell>
          <cell r="J3053">
            <v>22115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6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COAL DEER NON DEP LAND</v>
          </cell>
          <cell r="G3054">
            <v>0</v>
          </cell>
          <cell r="H3054">
            <v>88438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6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COAL EQ DJ NON DEP LAND</v>
          </cell>
          <cell r="G3055">
            <v>0</v>
          </cell>
          <cell r="H3055">
            <v>882188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6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DISTR NON DEP LAND</v>
          </cell>
          <cell r="G3056">
            <v>0</v>
          </cell>
          <cell r="H3056">
            <v>88528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6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DISTR NON DEP LAND</v>
          </cell>
          <cell r="G3057">
            <v>0</v>
          </cell>
          <cell r="H3057">
            <v>885079</v>
          </cell>
          <cell r="I3057">
            <v>2998854</v>
          </cell>
          <cell r="J3057">
            <v>2998854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6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GENERAL NON DEP LAND</v>
          </cell>
          <cell r="G3058">
            <v>0</v>
          </cell>
          <cell r="H3058">
            <v>881650</v>
          </cell>
          <cell r="I3058">
            <v>1971160</v>
          </cell>
          <cell r="J3058">
            <v>197116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6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GENERAL NON DEP LAND</v>
          </cell>
          <cell r="G3059">
            <v>0</v>
          </cell>
          <cell r="H3059">
            <v>88218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6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HYDRO P NON DEP LAND</v>
          </cell>
          <cell r="G3060">
            <v>0</v>
          </cell>
          <cell r="H3060">
            <v>880594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6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HYDRO U NON DEP LAND</v>
          </cell>
          <cell r="G3061">
            <v>0</v>
          </cell>
          <cell r="H3061">
            <v>885275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6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OTHER PROD NON DEP LAND</v>
          </cell>
          <cell r="G3062">
            <v>0</v>
          </cell>
          <cell r="H3062">
            <v>885077</v>
          </cell>
          <cell r="I3062">
            <v>512131</v>
          </cell>
          <cell r="J3062">
            <v>51213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6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STEAM CA NON DEP LAND</v>
          </cell>
          <cell r="G3063">
            <v>0</v>
          </cell>
          <cell r="H3063">
            <v>88396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6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</v>
          </cell>
          <cell r="F3064" t="str">
            <v>STEAM CH NON DEP LAND</v>
          </cell>
          <cell r="G3064">
            <v>0</v>
          </cell>
          <cell r="H3064">
            <v>883959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6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Non-Depreciable</v>
          </cell>
          <cell r="F3065" t="str">
            <v>STEAM GA NON DEP LAND</v>
          </cell>
          <cell r="G3065">
            <v>0</v>
          </cell>
          <cell r="H3065">
            <v>883963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</row>
        <row r="3066">
          <cell r="A3066">
            <v>2016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Non-Depreciable</v>
          </cell>
          <cell r="F3066" t="str">
            <v>STEAM HA NON DEP LAND</v>
          </cell>
          <cell r="G3066">
            <v>0</v>
          </cell>
          <cell r="H3066">
            <v>881649</v>
          </cell>
          <cell r="I3066">
            <v>111849</v>
          </cell>
          <cell r="J3066">
            <v>111849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6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Non-Depreciable</v>
          </cell>
          <cell r="F3067" t="str">
            <v>STEAM HA NON DEP LAND</v>
          </cell>
          <cell r="G3067">
            <v>0</v>
          </cell>
          <cell r="H3067">
            <v>88261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6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Non-Depreciable</v>
          </cell>
          <cell r="F3068" t="str">
            <v>STEAM HG NON DEP LAND</v>
          </cell>
          <cell r="G3068">
            <v>0</v>
          </cell>
          <cell r="H3068">
            <v>883966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</row>
        <row r="3069">
          <cell r="A3069">
            <v>2016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Non-Depreciable</v>
          </cell>
          <cell r="F3069" t="str">
            <v>STEAM HR NON DEP LAND</v>
          </cell>
          <cell r="G3069">
            <v>0</v>
          </cell>
          <cell r="H3069">
            <v>882617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</row>
        <row r="3070">
          <cell r="A3070">
            <v>2016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Non-Depreciable</v>
          </cell>
          <cell r="F3070" t="str">
            <v>STEAM JB NON DEP LAND</v>
          </cell>
          <cell r="G3070">
            <v>0</v>
          </cell>
          <cell r="H3070">
            <v>885076</v>
          </cell>
          <cell r="I3070">
            <v>15564</v>
          </cell>
          <cell r="J3070">
            <v>15564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6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Non-Depreciable</v>
          </cell>
          <cell r="F3071" t="str">
            <v>STEAM JR NON DEP LAND</v>
          </cell>
          <cell r="G3071">
            <v>0</v>
          </cell>
          <cell r="H3071">
            <v>880574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</row>
        <row r="3072">
          <cell r="A3072">
            <v>2016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Non-Depreciable</v>
          </cell>
          <cell r="F3072" t="str">
            <v>TRANS NON DEP LAND</v>
          </cell>
          <cell r="G3072">
            <v>0</v>
          </cell>
          <cell r="H3072">
            <v>885278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</row>
        <row r="3073">
          <cell r="A3073">
            <v>2016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Non-Depreciable</v>
          </cell>
          <cell r="F3073" t="str">
            <v>TRANS NON DEP LAND</v>
          </cell>
          <cell r="G3073">
            <v>0</v>
          </cell>
          <cell r="H3073">
            <v>885078</v>
          </cell>
          <cell r="I3073">
            <v>477276</v>
          </cell>
          <cell r="J3073">
            <v>477276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 t="str">
            <v>Non-Depreciable Total</v>
          </cell>
          <cell r="F3074">
            <v>0</v>
          </cell>
          <cell r="G3074">
            <v>0</v>
          </cell>
          <cell r="H3074">
            <v>0</v>
          </cell>
          <cell r="I3074">
            <v>6086834</v>
          </cell>
          <cell r="J3074">
            <v>6086834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6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Other Production</v>
          </cell>
          <cell r="F3075" t="str">
            <v>OTHER PROD</v>
          </cell>
          <cell r="G3075">
            <v>0</v>
          </cell>
          <cell r="H3075">
            <v>885784</v>
          </cell>
          <cell r="I3075">
            <v>-27407</v>
          </cell>
          <cell r="J3075">
            <v>-27407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</row>
        <row r="3076">
          <cell r="A3076">
            <v>2016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Other Production</v>
          </cell>
          <cell r="F3076" t="str">
            <v>OTHER PROD</v>
          </cell>
          <cell r="G3076">
            <v>0</v>
          </cell>
          <cell r="H3076">
            <v>882592</v>
          </cell>
          <cell r="I3076">
            <v>177911</v>
          </cell>
          <cell r="J3076">
            <v>171293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562</v>
          </cell>
          <cell r="Q3076">
            <v>-2483</v>
          </cell>
          <cell r="R3076">
            <v>3548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332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3175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4179</v>
          </cell>
          <cell r="AS3076">
            <v>1566</v>
          </cell>
          <cell r="AT3076">
            <v>-6619</v>
          </cell>
        </row>
        <row r="3077">
          <cell r="A3077">
            <v>2016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Other Production</v>
          </cell>
          <cell r="F3077" t="str">
            <v>OTHER PROD HE</v>
          </cell>
          <cell r="G3077">
            <v>0</v>
          </cell>
          <cell r="H3077">
            <v>886133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 t="str">
            <v>Other Production Total</v>
          </cell>
          <cell r="F3078">
            <v>0</v>
          </cell>
          <cell r="G3078">
            <v>0</v>
          </cell>
          <cell r="H3078">
            <v>0</v>
          </cell>
          <cell r="I3078">
            <v>150504</v>
          </cell>
          <cell r="J3078">
            <v>143886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562</v>
          </cell>
          <cell r="Q3078">
            <v>-2483</v>
          </cell>
          <cell r="R3078">
            <v>3548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332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3175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4179</v>
          </cell>
          <cell r="AS3078">
            <v>1566</v>
          </cell>
          <cell r="AT3078">
            <v>-6619</v>
          </cell>
        </row>
        <row r="3079">
          <cell r="A3079">
            <v>2016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BL</v>
          </cell>
          <cell r="G3079">
            <v>0</v>
          </cell>
          <cell r="H3079">
            <v>886157</v>
          </cell>
          <cell r="I3079">
            <v>-10657</v>
          </cell>
          <cell r="J3079">
            <v>-10701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94</v>
          </cell>
          <cell r="Q3079">
            <v>149</v>
          </cell>
          <cell r="R3079">
            <v>-213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2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94</v>
          </cell>
          <cell r="AT3079">
            <v>-44</v>
          </cell>
        </row>
        <row r="3080">
          <cell r="A3080">
            <v>2016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BL</v>
          </cell>
          <cell r="G3080">
            <v>0</v>
          </cell>
          <cell r="H3080">
            <v>885553</v>
          </cell>
          <cell r="I3080">
            <v>11006</v>
          </cell>
          <cell r="J3080">
            <v>11052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-97</v>
          </cell>
          <cell r="Q3080">
            <v>-154</v>
          </cell>
          <cell r="R3080">
            <v>219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21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97</v>
          </cell>
          <cell r="AT3080">
            <v>46</v>
          </cell>
        </row>
        <row r="3081">
          <cell r="A3081">
            <v>2016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CA</v>
          </cell>
          <cell r="G3081">
            <v>0</v>
          </cell>
          <cell r="H3081">
            <v>886163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</row>
        <row r="3082">
          <cell r="A3082">
            <v>2016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CA</v>
          </cell>
          <cell r="G3082">
            <v>0</v>
          </cell>
          <cell r="H3082">
            <v>885555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</row>
        <row r="3083">
          <cell r="A3083">
            <v>2016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CH</v>
          </cell>
          <cell r="G3083">
            <v>0</v>
          </cell>
          <cell r="H3083">
            <v>882819</v>
          </cell>
          <cell r="I3083">
            <v>1003024</v>
          </cell>
          <cell r="J3083">
            <v>895399</v>
          </cell>
          <cell r="K3083">
            <v>0</v>
          </cell>
          <cell r="L3083">
            <v>2809</v>
          </cell>
          <cell r="M3083">
            <v>0</v>
          </cell>
          <cell r="N3083">
            <v>0</v>
          </cell>
          <cell r="O3083">
            <v>0</v>
          </cell>
          <cell r="P3083">
            <v>-6688</v>
          </cell>
          <cell r="Q3083">
            <v>-10629</v>
          </cell>
          <cell r="R3083">
            <v>15186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422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-4217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-71414</v>
          </cell>
          <cell r="AS3083">
            <v>6702</v>
          </cell>
          <cell r="AT3083">
            <v>-110434</v>
          </cell>
        </row>
        <row r="3084">
          <cell r="A3084">
            <v>2016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CH</v>
          </cell>
          <cell r="G3084">
            <v>0</v>
          </cell>
          <cell r="H3084">
            <v>882092</v>
          </cell>
          <cell r="I3084">
            <v>-635437</v>
          </cell>
          <cell r="J3084">
            <v>-638065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5580</v>
          </cell>
          <cell r="Q3084">
            <v>8869</v>
          </cell>
          <cell r="R3084">
            <v>-12671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1186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-5592</v>
          </cell>
          <cell r="AT3084">
            <v>-2628</v>
          </cell>
        </row>
        <row r="3085">
          <cell r="A3085">
            <v>2016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CO</v>
          </cell>
          <cell r="G3085">
            <v>0</v>
          </cell>
          <cell r="H3085">
            <v>882824</v>
          </cell>
          <cell r="I3085">
            <v>267384</v>
          </cell>
          <cell r="J3085">
            <v>151672</v>
          </cell>
          <cell r="K3085">
            <v>0</v>
          </cell>
          <cell r="L3085">
            <v>9516</v>
          </cell>
          <cell r="M3085">
            <v>0</v>
          </cell>
          <cell r="N3085">
            <v>0</v>
          </cell>
          <cell r="O3085">
            <v>0</v>
          </cell>
          <cell r="P3085">
            <v>-2619</v>
          </cell>
          <cell r="Q3085">
            <v>-4162</v>
          </cell>
          <cell r="R3085">
            <v>5947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-557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-52649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-73813</v>
          </cell>
          <cell r="AS3085">
            <v>2624</v>
          </cell>
          <cell r="AT3085">
            <v>-125228</v>
          </cell>
        </row>
        <row r="3086">
          <cell r="A3086">
            <v>2016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CO</v>
          </cell>
          <cell r="G3086">
            <v>0</v>
          </cell>
          <cell r="H3086">
            <v>882598</v>
          </cell>
          <cell r="I3086">
            <v>-277388</v>
          </cell>
          <cell r="J3086">
            <v>-278535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2436</v>
          </cell>
          <cell r="Q3086">
            <v>3871</v>
          </cell>
          <cell r="R3086">
            <v>-553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518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-2441</v>
          </cell>
          <cell r="AT3086">
            <v>-1147</v>
          </cell>
        </row>
        <row r="3087">
          <cell r="A3087">
            <v>2016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CR</v>
          </cell>
          <cell r="G3087">
            <v>0</v>
          </cell>
          <cell r="H3087">
            <v>885556</v>
          </cell>
          <cell r="I3087">
            <v>2196766</v>
          </cell>
          <cell r="J3087">
            <v>2145274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-19290</v>
          </cell>
          <cell r="Q3087">
            <v>-30660</v>
          </cell>
          <cell r="R3087">
            <v>4380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-4101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-21778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-38800</v>
          </cell>
          <cell r="AS3087">
            <v>19332</v>
          </cell>
          <cell r="AT3087">
            <v>-51492</v>
          </cell>
        </row>
        <row r="3088">
          <cell r="A3088">
            <v>2016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CR</v>
          </cell>
          <cell r="G3088">
            <v>0</v>
          </cell>
          <cell r="H3088">
            <v>882040</v>
          </cell>
          <cell r="I3088">
            <v>-1736663</v>
          </cell>
          <cell r="J3088">
            <v>-1879901</v>
          </cell>
          <cell r="K3088">
            <v>0</v>
          </cell>
          <cell r="L3088">
            <v>-136055</v>
          </cell>
          <cell r="M3088">
            <v>0</v>
          </cell>
          <cell r="N3088">
            <v>0</v>
          </cell>
          <cell r="O3088">
            <v>0</v>
          </cell>
          <cell r="P3088">
            <v>15250</v>
          </cell>
          <cell r="Q3088">
            <v>24238</v>
          </cell>
          <cell r="R3088">
            <v>-3463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3242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-15283</v>
          </cell>
          <cell r="AT3088">
            <v>-7183</v>
          </cell>
        </row>
        <row r="3089">
          <cell r="A3089">
            <v>2016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DJ</v>
          </cell>
          <cell r="G3089">
            <v>0</v>
          </cell>
          <cell r="H3089">
            <v>885782</v>
          </cell>
          <cell r="I3089">
            <v>3174646</v>
          </cell>
          <cell r="J3089">
            <v>2611837</v>
          </cell>
          <cell r="K3089">
            <v>0</v>
          </cell>
          <cell r="L3089">
            <v>51095</v>
          </cell>
          <cell r="M3089">
            <v>0</v>
          </cell>
          <cell r="N3089">
            <v>0</v>
          </cell>
          <cell r="O3089">
            <v>0</v>
          </cell>
          <cell r="P3089">
            <v>-28121</v>
          </cell>
          <cell r="Q3089">
            <v>-44694</v>
          </cell>
          <cell r="R3089">
            <v>6385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-5978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-333168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-293981</v>
          </cell>
          <cell r="AS3089">
            <v>28181</v>
          </cell>
          <cell r="AT3089">
            <v>-613904</v>
          </cell>
        </row>
        <row r="3090">
          <cell r="A3090">
            <v>2016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DJ</v>
          </cell>
          <cell r="G3090">
            <v>0</v>
          </cell>
          <cell r="H3090">
            <v>885518</v>
          </cell>
          <cell r="I3090">
            <v>-2859976</v>
          </cell>
          <cell r="J3090">
            <v>-2904565</v>
          </cell>
          <cell r="K3090">
            <v>0</v>
          </cell>
          <cell r="L3090">
            <v>-32759</v>
          </cell>
          <cell r="M3090">
            <v>0</v>
          </cell>
          <cell r="N3090">
            <v>0</v>
          </cell>
          <cell r="O3090">
            <v>0</v>
          </cell>
          <cell r="P3090">
            <v>25114</v>
          </cell>
          <cell r="Q3090">
            <v>39916</v>
          </cell>
          <cell r="R3090">
            <v>-5703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5339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-25168</v>
          </cell>
          <cell r="AT3090">
            <v>-11829</v>
          </cell>
        </row>
        <row r="3091">
          <cell r="A3091">
            <v>2016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GA</v>
          </cell>
          <cell r="G3091">
            <v>0</v>
          </cell>
          <cell r="H3091">
            <v>886151</v>
          </cell>
          <cell r="I3091">
            <v>-60008</v>
          </cell>
          <cell r="J3091">
            <v>-60256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527</v>
          </cell>
          <cell r="Q3091">
            <v>838</v>
          </cell>
          <cell r="R3091">
            <v>-1197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11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528</v>
          </cell>
          <cell r="AT3091">
            <v>-248</v>
          </cell>
        </row>
        <row r="3092">
          <cell r="A3092">
            <v>2016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GA</v>
          </cell>
          <cell r="G3092">
            <v>0</v>
          </cell>
          <cell r="H3092">
            <v>881258</v>
          </cell>
          <cell r="I3092">
            <v>218978</v>
          </cell>
          <cell r="J3092">
            <v>191076</v>
          </cell>
          <cell r="K3092">
            <v>0</v>
          </cell>
          <cell r="L3092">
            <v>8634</v>
          </cell>
          <cell r="M3092">
            <v>0</v>
          </cell>
          <cell r="N3092">
            <v>0</v>
          </cell>
          <cell r="O3092">
            <v>0</v>
          </cell>
          <cell r="P3092">
            <v>-548</v>
          </cell>
          <cell r="Q3092">
            <v>-871</v>
          </cell>
          <cell r="R3092">
            <v>1244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116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161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20623</v>
          </cell>
          <cell r="AS3092">
            <v>549</v>
          </cell>
          <cell r="AT3092">
            <v>-36536</v>
          </cell>
        </row>
        <row r="3093">
          <cell r="A3093">
            <v>2016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HA</v>
          </cell>
          <cell r="G3093">
            <v>0</v>
          </cell>
          <cell r="H3093">
            <v>882547</v>
          </cell>
          <cell r="I3093">
            <v>39719</v>
          </cell>
          <cell r="J3093">
            <v>33189</v>
          </cell>
          <cell r="K3093">
            <v>0</v>
          </cell>
          <cell r="L3093">
            <v>190</v>
          </cell>
          <cell r="M3093">
            <v>0</v>
          </cell>
          <cell r="N3093">
            <v>0</v>
          </cell>
          <cell r="O3093">
            <v>0</v>
          </cell>
          <cell r="P3093">
            <v>-349</v>
          </cell>
          <cell r="Q3093">
            <v>-554</v>
          </cell>
          <cell r="R3093">
            <v>792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-74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-2828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-4056</v>
          </cell>
          <cell r="AS3093">
            <v>350</v>
          </cell>
          <cell r="AT3093">
            <v>-6720</v>
          </cell>
        </row>
        <row r="3094">
          <cell r="A3094">
            <v>2016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HA</v>
          </cell>
          <cell r="G3094">
            <v>0</v>
          </cell>
          <cell r="H3094">
            <v>882046</v>
          </cell>
          <cell r="I3094">
            <v>-31647</v>
          </cell>
          <cell r="J3094">
            <v>-31777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278</v>
          </cell>
          <cell r="Q3094">
            <v>442</v>
          </cell>
          <cell r="R3094">
            <v>-631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59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-279</v>
          </cell>
          <cell r="AT3094">
            <v>-131</v>
          </cell>
        </row>
        <row r="3095">
          <cell r="A3095">
            <v>2016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STEAM HG</v>
          </cell>
          <cell r="G3095">
            <v>0</v>
          </cell>
          <cell r="H3095">
            <v>882815</v>
          </cell>
          <cell r="I3095">
            <v>1059388</v>
          </cell>
          <cell r="J3095">
            <v>996094</v>
          </cell>
          <cell r="K3095">
            <v>0</v>
          </cell>
          <cell r="L3095">
            <v>8377</v>
          </cell>
          <cell r="M3095">
            <v>0</v>
          </cell>
          <cell r="N3095">
            <v>0</v>
          </cell>
          <cell r="O3095">
            <v>0</v>
          </cell>
          <cell r="P3095">
            <v>-10172</v>
          </cell>
          <cell r="Q3095">
            <v>-16168</v>
          </cell>
          <cell r="R3095">
            <v>2310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-2163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-27911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-48551</v>
          </cell>
          <cell r="AS3095">
            <v>10194</v>
          </cell>
          <cell r="AT3095">
            <v>-71671</v>
          </cell>
        </row>
        <row r="3096">
          <cell r="A3096">
            <v>2016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STEAM HG</v>
          </cell>
          <cell r="G3096">
            <v>0</v>
          </cell>
          <cell r="H3096">
            <v>882068</v>
          </cell>
          <cell r="I3096">
            <v>-1008056</v>
          </cell>
          <cell r="J3096">
            <v>-101222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8852</v>
          </cell>
          <cell r="Q3096">
            <v>14069</v>
          </cell>
          <cell r="R3096">
            <v>-20101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1882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-8871</v>
          </cell>
          <cell r="AT3096">
            <v>-4169</v>
          </cell>
        </row>
        <row r="3097">
          <cell r="A3097">
            <v>2016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</v>
          </cell>
          <cell r="F3097" t="str">
            <v>STEAM HR U1-U3</v>
          </cell>
          <cell r="G3097">
            <v>0</v>
          </cell>
          <cell r="H3097">
            <v>882816</v>
          </cell>
          <cell r="I3097">
            <v>1050169</v>
          </cell>
          <cell r="J3097">
            <v>597541</v>
          </cell>
          <cell r="K3097">
            <v>0</v>
          </cell>
          <cell r="L3097">
            <v>14313</v>
          </cell>
          <cell r="M3097">
            <v>0</v>
          </cell>
          <cell r="N3097">
            <v>0</v>
          </cell>
          <cell r="O3097">
            <v>0</v>
          </cell>
          <cell r="P3097">
            <v>-11582</v>
          </cell>
          <cell r="Q3097">
            <v>-18407</v>
          </cell>
          <cell r="R3097">
            <v>26299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2462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25873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13664</v>
          </cell>
          <cell r="AS3097">
            <v>11607</v>
          </cell>
          <cell r="AT3097">
            <v>-466940</v>
          </cell>
        </row>
        <row r="3098">
          <cell r="A3098">
            <v>2016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eam</v>
          </cell>
          <cell r="F3098" t="str">
            <v>STEAM HR U1-U3</v>
          </cell>
          <cell r="G3098">
            <v>0</v>
          </cell>
          <cell r="H3098">
            <v>882074</v>
          </cell>
          <cell r="I3098">
            <v>-1196672</v>
          </cell>
          <cell r="J3098">
            <v>-1206781</v>
          </cell>
          <cell r="K3098">
            <v>0</v>
          </cell>
          <cell r="L3098">
            <v>-5160</v>
          </cell>
          <cell r="M3098">
            <v>0</v>
          </cell>
          <cell r="N3098">
            <v>0</v>
          </cell>
          <cell r="O3098">
            <v>0</v>
          </cell>
          <cell r="P3098">
            <v>10508</v>
          </cell>
          <cell r="Q3098">
            <v>16702</v>
          </cell>
          <cell r="R3098">
            <v>-23862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223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-10531</v>
          </cell>
          <cell r="AT3098">
            <v>-4949</v>
          </cell>
        </row>
        <row r="3099">
          <cell r="A3099">
            <v>2016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eam</v>
          </cell>
          <cell r="F3099" t="str">
            <v>STEAM JB</v>
          </cell>
          <cell r="G3099">
            <v>0</v>
          </cell>
          <cell r="H3099">
            <v>112</v>
          </cell>
          <cell r="I3099">
            <v>726347</v>
          </cell>
          <cell r="J3099">
            <v>736886</v>
          </cell>
          <cell r="K3099">
            <v>0</v>
          </cell>
          <cell r="L3099">
            <v>7526</v>
          </cell>
          <cell r="M3099">
            <v>0</v>
          </cell>
          <cell r="N3099">
            <v>0</v>
          </cell>
          <cell r="O3099">
            <v>0</v>
          </cell>
          <cell r="P3099">
            <v>-6399</v>
          </cell>
          <cell r="Q3099">
            <v>-10171</v>
          </cell>
          <cell r="R3099">
            <v>1453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136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6413</v>
          </cell>
          <cell r="AT3099">
            <v>3014</v>
          </cell>
        </row>
        <row r="3100">
          <cell r="A3100">
            <v>2016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eam</v>
          </cell>
          <cell r="F3100" t="str">
            <v>STEAM JR</v>
          </cell>
          <cell r="G3100">
            <v>0</v>
          </cell>
          <cell r="H3100">
            <v>886139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6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eam</v>
          </cell>
          <cell r="F3101" t="str">
            <v>STEAM JR</v>
          </cell>
          <cell r="G3101">
            <v>0</v>
          </cell>
          <cell r="H3101">
            <v>885789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6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eam</v>
          </cell>
          <cell r="F3102" t="str">
            <v>STEAM NA</v>
          </cell>
          <cell r="G3102">
            <v>0</v>
          </cell>
          <cell r="H3102">
            <v>882817</v>
          </cell>
          <cell r="I3102">
            <v>3774917</v>
          </cell>
          <cell r="J3102">
            <v>2150665</v>
          </cell>
          <cell r="K3102">
            <v>0</v>
          </cell>
          <cell r="L3102">
            <v>50711</v>
          </cell>
          <cell r="M3102">
            <v>0</v>
          </cell>
          <cell r="N3102">
            <v>0</v>
          </cell>
          <cell r="O3102">
            <v>0</v>
          </cell>
          <cell r="P3102">
            <v>-33149</v>
          </cell>
          <cell r="Q3102">
            <v>-52686</v>
          </cell>
          <cell r="R3102">
            <v>75274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-7047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-70026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-990316</v>
          </cell>
          <cell r="AS3102">
            <v>33220</v>
          </cell>
          <cell r="AT3102">
            <v>-1674963</v>
          </cell>
        </row>
        <row r="3103">
          <cell r="A3103">
            <v>2016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eam</v>
          </cell>
          <cell r="F3103" t="str">
            <v>STEAM NA</v>
          </cell>
          <cell r="G3103">
            <v>0</v>
          </cell>
          <cell r="H3103">
            <v>882080</v>
          </cell>
          <cell r="I3103">
            <v>-3398015</v>
          </cell>
          <cell r="J3103">
            <v>-3412069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29839</v>
          </cell>
          <cell r="Q3103">
            <v>47425</v>
          </cell>
          <cell r="R3103">
            <v>-67759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6344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-29903</v>
          </cell>
          <cell r="AT3103">
            <v>-14054</v>
          </cell>
        </row>
        <row r="3104">
          <cell r="A3104">
            <v>2016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eam</v>
          </cell>
          <cell r="F3104" t="str">
            <v>STEAM WK</v>
          </cell>
          <cell r="G3104">
            <v>0</v>
          </cell>
          <cell r="H3104">
            <v>882818</v>
          </cell>
          <cell r="I3104">
            <v>59315</v>
          </cell>
          <cell r="J3104">
            <v>72301</v>
          </cell>
          <cell r="K3104">
            <v>0</v>
          </cell>
          <cell r="L3104">
            <v>12740</v>
          </cell>
          <cell r="M3104">
            <v>0</v>
          </cell>
          <cell r="N3104">
            <v>0</v>
          </cell>
          <cell r="O3104">
            <v>0</v>
          </cell>
          <cell r="P3104">
            <v>-521</v>
          </cell>
          <cell r="Q3104">
            <v>-828</v>
          </cell>
          <cell r="R3104">
            <v>1183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11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522</v>
          </cell>
          <cell r="AT3104">
            <v>245</v>
          </cell>
        </row>
        <row r="3105">
          <cell r="A3105">
            <v>2016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eam</v>
          </cell>
          <cell r="F3105" t="str">
            <v>STEAM WK</v>
          </cell>
          <cell r="G3105">
            <v>0</v>
          </cell>
          <cell r="H3105">
            <v>882086</v>
          </cell>
          <cell r="I3105">
            <v>-47352</v>
          </cell>
          <cell r="J3105">
            <v>-60251</v>
          </cell>
          <cell r="K3105">
            <v>0</v>
          </cell>
          <cell r="L3105">
            <v>-12703</v>
          </cell>
          <cell r="M3105">
            <v>0</v>
          </cell>
          <cell r="N3105">
            <v>0</v>
          </cell>
          <cell r="O3105">
            <v>0</v>
          </cell>
          <cell r="P3105">
            <v>416</v>
          </cell>
          <cell r="Q3105">
            <v>661</v>
          </cell>
          <cell r="R3105">
            <v>-944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88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-417</v>
          </cell>
          <cell r="AT3105">
            <v>-196</v>
          </cell>
        </row>
        <row r="3106">
          <cell r="A3106">
            <v>2016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eam</v>
          </cell>
          <cell r="F3106" t="str">
            <v>WELLS &amp; EQUIP-BL Steam Field</v>
          </cell>
          <cell r="G3106">
            <v>0</v>
          </cell>
          <cell r="H3106">
            <v>886041</v>
          </cell>
          <cell r="I3106">
            <v>2531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-2531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2531</v>
          </cell>
        </row>
        <row r="3107">
          <cell r="A3107">
            <v>2016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eam</v>
          </cell>
          <cell r="F3107" t="str">
            <v>zzz STEAM OT</v>
          </cell>
          <cell r="G3107">
            <v>0</v>
          </cell>
          <cell r="H3107">
            <v>882826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 t="str">
            <v>Steam Total</v>
          </cell>
          <cell r="F3108">
            <v>0</v>
          </cell>
          <cell r="G3108">
            <v>0</v>
          </cell>
          <cell r="H3108">
            <v>0</v>
          </cell>
          <cell r="I3108">
            <v>2322320</v>
          </cell>
          <cell r="J3108">
            <v>-902142</v>
          </cell>
          <cell r="K3108">
            <v>0</v>
          </cell>
          <cell r="L3108">
            <v>-20768</v>
          </cell>
          <cell r="M3108">
            <v>0</v>
          </cell>
          <cell r="N3108">
            <v>0</v>
          </cell>
          <cell r="O3108">
            <v>0</v>
          </cell>
          <cell r="P3108">
            <v>-20640</v>
          </cell>
          <cell r="Q3108">
            <v>-32804</v>
          </cell>
          <cell r="R3108">
            <v>46869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-4388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-2531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-1455667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-1755217</v>
          </cell>
          <cell r="AS3108">
            <v>20684</v>
          </cell>
          <cell r="AT3108">
            <v>-3203694</v>
          </cell>
        </row>
        <row r="3109">
          <cell r="A3109">
            <v>2016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Jan</v>
          </cell>
          <cell r="H3109">
            <v>885284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6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Feb</v>
          </cell>
          <cell r="H3110">
            <v>885285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6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</v>
          </cell>
          <cell r="G3111" t="str">
            <v>Mar</v>
          </cell>
          <cell r="H3111">
            <v>882733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6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</v>
          </cell>
          <cell r="F3112" t="str">
            <v>STRUCTURES</v>
          </cell>
          <cell r="G3112" t="str">
            <v>Apr</v>
          </cell>
          <cell r="H3112">
            <v>88273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6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Structures</v>
          </cell>
          <cell r="F3113" t="str">
            <v>STRUCTURES</v>
          </cell>
          <cell r="G3113" t="str">
            <v>May</v>
          </cell>
          <cell r="H3113">
            <v>882735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6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Structures</v>
          </cell>
          <cell r="F3114" t="str">
            <v>STRUCTURES</v>
          </cell>
          <cell r="G3114" t="str">
            <v>Jun</v>
          </cell>
          <cell r="H3114">
            <v>881386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</row>
        <row r="3115">
          <cell r="A3115">
            <v>2016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Structures</v>
          </cell>
          <cell r="F3115" t="str">
            <v>STRUCTURES</v>
          </cell>
          <cell r="G3115" t="str">
            <v>Jul</v>
          </cell>
          <cell r="H3115">
            <v>885552</v>
          </cell>
          <cell r="I3115">
            <v>7324044</v>
          </cell>
          <cell r="J3115">
            <v>7687072</v>
          </cell>
          <cell r="K3115">
            <v>0</v>
          </cell>
          <cell r="L3115">
            <v>331150</v>
          </cell>
          <cell r="M3115">
            <v>0</v>
          </cell>
          <cell r="N3115">
            <v>0</v>
          </cell>
          <cell r="O3115">
            <v>0</v>
          </cell>
          <cell r="P3115">
            <v>-67680</v>
          </cell>
          <cell r="Q3115">
            <v>-107569</v>
          </cell>
          <cell r="R3115">
            <v>153689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4388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67826</v>
          </cell>
          <cell r="AT3115">
            <v>31878</v>
          </cell>
        </row>
        <row r="3116">
          <cell r="A3116">
            <v>2016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Structures</v>
          </cell>
          <cell r="F3116" t="str">
            <v>STRUCTURES</v>
          </cell>
          <cell r="G3116" t="str">
            <v>Jul</v>
          </cell>
          <cell r="H3116">
            <v>881387</v>
          </cell>
          <cell r="I3116">
            <v>-1</v>
          </cell>
          <cell r="J3116">
            <v>-1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6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Structures</v>
          </cell>
          <cell r="F3117" t="str">
            <v>STRUCTURES</v>
          </cell>
          <cell r="G3117" t="str">
            <v>Aug</v>
          </cell>
          <cell r="H3117">
            <v>881388</v>
          </cell>
          <cell r="I3117">
            <v>1</v>
          </cell>
          <cell r="J3117">
            <v>1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6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Structures</v>
          </cell>
          <cell r="F3118" t="str">
            <v>STRUCTURES</v>
          </cell>
          <cell r="G3118" t="str">
            <v>Sep</v>
          </cell>
          <cell r="H3118">
            <v>881389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6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Structures</v>
          </cell>
          <cell r="F3119" t="str">
            <v>STRUCTURES</v>
          </cell>
          <cell r="G3119" t="str">
            <v>Oct</v>
          </cell>
          <cell r="H3119">
            <v>88139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</row>
        <row r="3120">
          <cell r="A3120">
            <v>2016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Structures</v>
          </cell>
          <cell r="F3120" t="str">
            <v>STRUCTURES</v>
          </cell>
          <cell r="G3120" t="str">
            <v>Nov</v>
          </cell>
          <cell r="H3120">
            <v>881391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</row>
        <row r="3121">
          <cell r="A3121">
            <v>2016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Structures</v>
          </cell>
          <cell r="F3121" t="str">
            <v>STRUCTURES</v>
          </cell>
          <cell r="G3121" t="str">
            <v>Dec</v>
          </cell>
          <cell r="H3121">
            <v>882173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</row>
        <row r="3122">
          <cell r="A3122">
            <v>2016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Structures</v>
          </cell>
          <cell r="F3122" t="str">
            <v>STRUCTURES MAY</v>
          </cell>
          <cell r="G3122" t="str">
            <v>Sep</v>
          </cell>
          <cell r="H3122">
            <v>885524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 t="str">
            <v>Structures Total</v>
          </cell>
          <cell r="F3123">
            <v>0</v>
          </cell>
          <cell r="G3123">
            <v>0</v>
          </cell>
          <cell r="H3123">
            <v>0</v>
          </cell>
          <cell r="I3123">
            <v>7324046</v>
          </cell>
          <cell r="J3123">
            <v>7687073</v>
          </cell>
          <cell r="K3123">
            <v>0</v>
          </cell>
          <cell r="L3123">
            <v>331150</v>
          </cell>
          <cell r="M3123">
            <v>0</v>
          </cell>
          <cell r="N3123">
            <v>0</v>
          </cell>
          <cell r="O3123">
            <v>0</v>
          </cell>
          <cell r="P3123">
            <v>-67680</v>
          </cell>
          <cell r="Q3123">
            <v>-107569</v>
          </cell>
          <cell r="R3123">
            <v>153689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1438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67826</v>
          </cell>
          <cell r="AT3123">
            <v>31878</v>
          </cell>
        </row>
        <row r="3124">
          <cell r="A3124">
            <v>2016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Transmission</v>
          </cell>
          <cell r="F3124" t="str">
            <v>TRANS</v>
          </cell>
          <cell r="G3124">
            <v>0</v>
          </cell>
          <cell r="H3124">
            <v>885783</v>
          </cell>
          <cell r="I3124">
            <v>6420993</v>
          </cell>
          <cell r="J3124">
            <v>7024519</v>
          </cell>
          <cell r="K3124">
            <v>0</v>
          </cell>
          <cell r="L3124">
            <v>7847</v>
          </cell>
          <cell r="M3124">
            <v>0</v>
          </cell>
          <cell r="N3124">
            <v>0</v>
          </cell>
          <cell r="O3124">
            <v>-2041</v>
          </cell>
          <cell r="P3124">
            <v>-57394</v>
          </cell>
          <cell r="Q3124">
            <v>-91221</v>
          </cell>
          <cell r="R3124">
            <v>130331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-12202</v>
          </cell>
          <cell r="AC3124">
            <v>0</v>
          </cell>
          <cell r="AD3124">
            <v>0</v>
          </cell>
          <cell r="AE3124">
            <v>726682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-59851</v>
          </cell>
          <cell r="AL3124">
            <v>0</v>
          </cell>
          <cell r="AM3124">
            <v>-32208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-63937</v>
          </cell>
          <cell r="AS3124">
            <v>57518</v>
          </cell>
          <cell r="AT3124">
            <v>595678</v>
          </cell>
        </row>
        <row r="3125">
          <cell r="A3125">
            <v>2016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Transmission</v>
          </cell>
          <cell r="F3125" t="str">
            <v>TRANS</v>
          </cell>
          <cell r="G3125">
            <v>0</v>
          </cell>
          <cell r="H3125">
            <v>883204</v>
          </cell>
          <cell r="I3125">
            <v>-9512089</v>
          </cell>
          <cell r="J3125">
            <v>-10579012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2970</v>
          </cell>
          <cell r="P3125">
            <v>83528</v>
          </cell>
          <cell r="Q3125">
            <v>132758</v>
          </cell>
          <cell r="R3125">
            <v>-189677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27025</v>
          </cell>
          <cell r="Y3125">
            <v>0</v>
          </cell>
          <cell r="Z3125">
            <v>0</v>
          </cell>
          <cell r="AA3125">
            <v>0</v>
          </cell>
          <cell r="AB3125">
            <v>17758</v>
          </cell>
          <cell r="AC3125">
            <v>0</v>
          </cell>
          <cell r="AD3125">
            <v>0</v>
          </cell>
          <cell r="AE3125">
            <v>-1057577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-83709</v>
          </cell>
          <cell r="AT3125">
            <v>-1066923</v>
          </cell>
        </row>
        <row r="3126">
          <cell r="A3126">
            <v>2016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Transmission</v>
          </cell>
          <cell r="F3126" t="str">
            <v>TRANS</v>
          </cell>
          <cell r="G3126">
            <v>0</v>
          </cell>
          <cell r="H3126">
            <v>885316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</row>
        <row r="3127">
          <cell r="A3127">
            <v>2016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Transmission</v>
          </cell>
          <cell r="F3127" t="str">
            <v>TRANS</v>
          </cell>
          <cell r="G3127">
            <v>0</v>
          </cell>
          <cell r="H3127">
            <v>886126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</row>
        <row r="3128">
          <cell r="A3128">
            <v>2016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Transmission</v>
          </cell>
          <cell r="F3128" t="str">
            <v>TRANS CLEAR</v>
          </cell>
          <cell r="G3128">
            <v>0</v>
          </cell>
          <cell r="H3128">
            <v>883951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</row>
        <row r="3129">
          <cell r="A3129">
            <v>2016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Transmission</v>
          </cell>
          <cell r="F3129" t="str">
            <v>TRANS EASE</v>
          </cell>
          <cell r="G3129">
            <v>0</v>
          </cell>
          <cell r="H3129">
            <v>880571</v>
          </cell>
          <cell r="I3129">
            <v>466729</v>
          </cell>
          <cell r="J3129">
            <v>466729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6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Transmission</v>
          </cell>
          <cell r="F3130" t="str">
            <v>TRANS EASE</v>
          </cell>
          <cell r="G3130">
            <v>0</v>
          </cell>
          <cell r="H3130">
            <v>883953</v>
          </cell>
          <cell r="I3130">
            <v>-88626</v>
          </cell>
          <cell r="J3130">
            <v>-88393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234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234</v>
          </cell>
        </row>
        <row r="3131">
          <cell r="A3131">
            <v>2016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Transmission</v>
          </cell>
          <cell r="F3131" t="str">
            <v>TRANS LAND IMPROV</v>
          </cell>
          <cell r="G3131">
            <v>0</v>
          </cell>
          <cell r="H3131">
            <v>886145</v>
          </cell>
          <cell r="I3131">
            <v>-504</v>
          </cell>
          <cell r="J3131">
            <v>-55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4</v>
          </cell>
          <cell r="Q3131">
            <v>7</v>
          </cell>
          <cell r="R3131">
            <v>-1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6</v>
          </cell>
          <cell r="Y3131">
            <v>0</v>
          </cell>
          <cell r="Z3131">
            <v>0</v>
          </cell>
          <cell r="AA3131">
            <v>0</v>
          </cell>
          <cell r="AB3131">
            <v>1</v>
          </cell>
          <cell r="AC3131">
            <v>0</v>
          </cell>
          <cell r="AD3131">
            <v>0</v>
          </cell>
          <cell r="AE3131">
            <v>-56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</v>
          </cell>
          <cell r="AT3131">
            <v>-52</v>
          </cell>
        </row>
        <row r="3132">
          <cell r="A3132">
            <v>2016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Transmission</v>
          </cell>
          <cell r="F3132" t="str">
            <v>TRANS LAND IMPROV</v>
          </cell>
          <cell r="G3132">
            <v>0</v>
          </cell>
          <cell r="H3132">
            <v>881257</v>
          </cell>
          <cell r="I3132">
            <v>1634221</v>
          </cell>
          <cell r="J3132">
            <v>2911469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8</v>
          </cell>
          <cell r="Q3132">
            <v>-13</v>
          </cell>
          <cell r="R3132">
            <v>18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-2</v>
          </cell>
          <cell r="AC3132">
            <v>0</v>
          </cell>
          <cell r="AD3132">
            <v>0</v>
          </cell>
          <cell r="AE3132">
            <v>102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1277142</v>
          </cell>
          <cell r="AS3132">
            <v>8</v>
          </cell>
          <cell r="AT3132">
            <v>1277248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 t="str">
            <v>Transmission Total</v>
          </cell>
          <cell r="F3133">
            <v>0</v>
          </cell>
          <cell r="G3133">
            <v>0</v>
          </cell>
          <cell r="H3133">
            <v>0</v>
          </cell>
          <cell r="I3133">
            <v>-1079275</v>
          </cell>
          <cell r="J3133">
            <v>-265244</v>
          </cell>
          <cell r="K3133">
            <v>0</v>
          </cell>
          <cell r="L3133">
            <v>7847</v>
          </cell>
          <cell r="M3133">
            <v>0</v>
          </cell>
          <cell r="N3133">
            <v>0</v>
          </cell>
          <cell r="O3133">
            <v>929</v>
          </cell>
          <cell r="P3133">
            <v>26131</v>
          </cell>
          <cell r="Q3133">
            <v>41531</v>
          </cell>
          <cell r="R3133">
            <v>-59338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27265</v>
          </cell>
          <cell r="Y3133">
            <v>0</v>
          </cell>
          <cell r="Z3133">
            <v>0</v>
          </cell>
          <cell r="AA3133">
            <v>0</v>
          </cell>
          <cell r="AB3133">
            <v>5555</v>
          </cell>
          <cell r="AC3133">
            <v>0</v>
          </cell>
          <cell r="AD3133">
            <v>0</v>
          </cell>
          <cell r="AE3133">
            <v>-330848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-59851</v>
          </cell>
          <cell r="AL3133">
            <v>0</v>
          </cell>
          <cell r="AM3133">
            <v>-32208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1213205</v>
          </cell>
          <cell r="AS3133">
            <v>-26187</v>
          </cell>
          <cell r="AT3133">
            <v>806185</v>
          </cell>
        </row>
        <row r="3134">
          <cell r="A3134">
            <v>2016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HEAVY TRUCK</v>
          </cell>
          <cell r="G3134">
            <v>0</v>
          </cell>
          <cell r="H3134">
            <v>883050</v>
          </cell>
          <cell r="I3134">
            <v>-1408073</v>
          </cell>
          <cell r="J3134">
            <v>-164472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23665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236655</v>
          </cell>
        </row>
        <row r="3135">
          <cell r="A3135">
            <v>2016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HEAVY TRUCK</v>
          </cell>
          <cell r="G3135">
            <v>0</v>
          </cell>
          <cell r="H3135">
            <v>885317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6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HEAVY TRUCK</v>
          </cell>
          <cell r="G3136">
            <v>0</v>
          </cell>
          <cell r="H3136">
            <v>885787</v>
          </cell>
          <cell r="I3136">
            <v>1758136</v>
          </cell>
          <cell r="J3136">
            <v>1923714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165578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165578</v>
          </cell>
        </row>
        <row r="3137">
          <cell r="A3137">
            <v>2016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HEAVY TRUCK</v>
          </cell>
          <cell r="G3137">
            <v>0</v>
          </cell>
          <cell r="H3137">
            <v>881695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6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LIGHT TRUCK</v>
          </cell>
          <cell r="G3138">
            <v>0</v>
          </cell>
          <cell r="H3138">
            <v>885314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6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LIGHT TRUCK</v>
          </cell>
          <cell r="G3139">
            <v>0</v>
          </cell>
          <cell r="H3139">
            <v>881696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</row>
        <row r="3140">
          <cell r="A3140">
            <v>2016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LIGHT TRUCK</v>
          </cell>
          <cell r="G3140">
            <v>0</v>
          </cell>
          <cell r="H3140">
            <v>880607</v>
          </cell>
          <cell r="I3140">
            <v>-403953</v>
          </cell>
          <cell r="J3140">
            <v>-468096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64143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64143</v>
          </cell>
        </row>
        <row r="3141">
          <cell r="A3141">
            <v>2016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LIGHT TRUCK</v>
          </cell>
          <cell r="G3141">
            <v>0</v>
          </cell>
          <cell r="H3141">
            <v>885547</v>
          </cell>
          <cell r="I3141">
            <v>536193</v>
          </cell>
          <cell r="J3141">
            <v>590491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54298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54298</v>
          </cell>
        </row>
        <row r="3142">
          <cell r="A3142">
            <v>2016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POWER EQUIPMENT</v>
          </cell>
          <cell r="G3142">
            <v>0</v>
          </cell>
          <cell r="H3142">
            <v>8853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6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</v>
          </cell>
          <cell r="F3143" t="str">
            <v>POWER EQUIPMENT</v>
          </cell>
          <cell r="G3143">
            <v>0</v>
          </cell>
          <cell r="H3143">
            <v>885336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6</v>
          </cell>
          <cell r="B3144" t="str">
            <v>PacifiCorp</v>
          </cell>
          <cell r="C3144" t="str">
            <v>Federal</v>
          </cell>
          <cell r="D3144" t="str">
            <v>V2004</v>
          </cell>
          <cell r="E3144" t="str">
            <v>Vehicles</v>
          </cell>
          <cell r="F3144" t="str">
            <v>POWER EQUIPMENT</v>
          </cell>
          <cell r="G3144">
            <v>0</v>
          </cell>
          <cell r="H3144">
            <v>885551</v>
          </cell>
          <cell r="I3144">
            <v>153637</v>
          </cell>
          <cell r="J3144">
            <v>194323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406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40686</v>
          </cell>
        </row>
        <row r="3145">
          <cell r="A3145">
            <v>2016</v>
          </cell>
          <cell r="B3145" t="str">
            <v>PacifiCorp</v>
          </cell>
          <cell r="C3145" t="str">
            <v>Federal</v>
          </cell>
          <cell r="D3145" t="str">
            <v>V2004</v>
          </cell>
          <cell r="E3145" t="str">
            <v>Vehicles</v>
          </cell>
          <cell r="F3145" t="str">
            <v>POWER EQUIPMENT</v>
          </cell>
          <cell r="G3145">
            <v>0</v>
          </cell>
          <cell r="H3145">
            <v>883493</v>
          </cell>
          <cell r="I3145">
            <v>-412919</v>
          </cell>
          <cell r="J3145">
            <v>-47931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-6639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66390</v>
          </cell>
        </row>
        <row r="3146">
          <cell r="A3146">
            <v>2016</v>
          </cell>
          <cell r="B3146" t="str">
            <v>PacifiCorp</v>
          </cell>
          <cell r="C3146" t="str">
            <v>Federal</v>
          </cell>
          <cell r="D3146" t="str">
            <v>V2004</v>
          </cell>
          <cell r="E3146" t="str">
            <v>Vehicles</v>
          </cell>
          <cell r="F3146" t="str">
            <v>TRACTOR</v>
          </cell>
          <cell r="G3146">
            <v>0</v>
          </cell>
          <cell r="H3146">
            <v>883499</v>
          </cell>
          <cell r="I3146">
            <v>-185176</v>
          </cell>
          <cell r="J3146">
            <v>-214525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-29349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-29349</v>
          </cell>
        </row>
        <row r="3147">
          <cell r="A3147">
            <v>2016</v>
          </cell>
          <cell r="B3147" t="str">
            <v>PacifiCorp</v>
          </cell>
          <cell r="C3147" t="str">
            <v>Federal</v>
          </cell>
          <cell r="D3147" t="str">
            <v>V2004</v>
          </cell>
          <cell r="E3147" t="str">
            <v>Vehicles</v>
          </cell>
          <cell r="F3147" t="str">
            <v>TRACTOR</v>
          </cell>
          <cell r="G3147">
            <v>0</v>
          </cell>
          <cell r="H3147">
            <v>881659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</row>
        <row r="3148">
          <cell r="A3148">
            <v>2016</v>
          </cell>
          <cell r="B3148" t="str">
            <v>PacifiCorp</v>
          </cell>
          <cell r="C3148" t="str">
            <v>Federal</v>
          </cell>
          <cell r="D3148" t="str">
            <v>V2004</v>
          </cell>
          <cell r="E3148" t="str">
            <v>Vehicles</v>
          </cell>
          <cell r="F3148" t="str">
            <v>TRACTOR</v>
          </cell>
          <cell r="G3148">
            <v>0</v>
          </cell>
          <cell r="H3148">
            <v>881697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6</v>
          </cell>
          <cell r="B3149" t="str">
            <v>PacifiCorp</v>
          </cell>
          <cell r="C3149" t="str">
            <v>Federal</v>
          </cell>
          <cell r="D3149" t="str">
            <v>V2004</v>
          </cell>
          <cell r="E3149" t="str">
            <v>Vehicles</v>
          </cell>
          <cell r="F3149" t="str">
            <v>TRACTOR</v>
          </cell>
          <cell r="G3149">
            <v>0</v>
          </cell>
          <cell r="H3149">
            <v>885786</v>
          </cell>
          <cell r="I3149">
            <v>400599</v>
          </cell>
          <cell r="J3149">
            <v>421406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20807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20807</v>
          </cell>
        </row>
        <row r="3150">
          <cell r="A3150">
            <v>2016</v>
          </cell>
          <cell r="B3150" t="str">
            <v>PacifiCorp</v>
          </cell>
          <cell r="C3150" t="str">
            <v>Federal</v>
          </cell>
          <cell r="D3150" t="str">
            <v>V2004</v>
          </cell>
          <cell r="E3150" t="str">
            <v>Vehicles</v>
          </cell>
          <cell r="F3150" t="str">
            <v>TRAILERS</v>
          </cell>
          <cell r="G3150">
            <v>0</v>
          </cell>
          <cell r="H3150">
            <v>881658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6</v>
          </cell>
          <cell r="B3151" t="str">
            <v>PacifiCorp</v>
          </cell>
          <cell r="C3151" t="str">
            <v>Federal</v>
          </cell>
          <cell r="D3151" t="str">
            <v>V2004</v>
          </cell>
          <cell r="E3151" t="str">
            <v>Vehicles</v>
          </cell>
          <cell r="F3151" t="str">
            <v>TRAILERS</v>
          </cell>
          <cell r="G3151">
            <v>0</v>
          </cell>
          <cell r="H3151">
            <v>883198</v>
          </cell>
          <cell r="I3151">
            <v>-23542</v>
          </cell>
          <cell r="J3151">
            <v>-27413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-387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-3871</v>
          </cell>
        </row>
        <row r="3152">
          <cell r="A3152">
            <v>2016</v>
          </cell>
          <cell r="B3152" t="str">
            <v>PacifiCorp</v>
          </cell>
          <cell r="C3152" t="str">
            <v>Federal</v>
          </cell>
          <cell r="D3152" t="str">
            <v>V2004</v>
          </cell>
          <cell r="E3152" t="str">
            <v>Vehicles</v>
          </cell>
          <cell r="F3152" t="str">
            <v>TRAILERS</v>
          </cell>
          <cell r="G3152">
            <v>0</v>
          </cell>
          <cell r="H3152">
            <v>881698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6</v>
          </cell>
          <cell r="B3153" t="str">
            <v>PacifiCorp</v>
          </cell>
          <cell r="C3153" t="str">
            <v>Federal</v>
          </cell>
          <cell r="D3153" t="str">
            <v>V2004</v>
          </cell>
          <cell r="E3153" t="str">
            <v>Vehicles</v>
          </cell>
          <cell r="F3153" t="str">
            <v>TRAILERS</v>
          </cell>
          <cell r="G3153">
            <v>0</v>
          </cell>
          <cell r="H3153">
            <v>882701</v>
          </cell>
          <cell r="I3153">
            <v>60690</v>
          </cell>
          <cell r="J3153">
            <v>63434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2743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2743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 t="str">
            <v>Vehicles Total</v>
          </cell>
          <cell r="F3154">
            <v>0</v>
          </cell>
          <cell r="G3154">
            <v>0</v>
          </cell>
          <cell r="H3154">
            <v>0</v>
          </cell>
          <cell r="I3154">
            <v>475592</v>
          </cell>
          <cell r="J3154">
            <v>359297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-116295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116295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 t="str">
            <v>V2004 Total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17309913</v>
          </cell>
          <cell r="J3155">
            <v>94986666</v>
          </cell>
          <cell r="K3155">
            <v>0</v>
          </cell>
          <cell r="L3155">
            <v>-5946</v>
          </cell>
          <cell r="M3155">
            <v>0</v>
          </cell>
          <cell r="N3155">
            <v>0</v>
          </cell>
          <cell r="O3155">
            <v>-2045</v>
          </cell>
          <cell r="P3155">
            <v>-4900044</v>
          </cell>
          <cell r="Q3155">
            <v>-255269</v>
          </cell>
          <cell r="R3155">
            <v>364715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-66915</v>
          </cell>
          <cell r="Y3155">
            <v>0</v>
          </cell>
          <cell r="Z3155">
            <v>0</v>
          </cell>
          <cell r="AA3155">
            <v>0</v>
          </cell>
          <cell r="AB3155">
            <v>-34144</v>
          </cell>
          <cell r="AC3155">
            <v>0</v>
          </cell>
          <cell r="AD3155">
            <v>0</v>
          </cell>
          <cell r="AE3155">
            <v>728409</v>
          </cell>
          <cell r="AF3155">
            <v>1465566</v>
          </cell>
          <cell r="AG3155">
            <v>0</v>
          </cell>
          <cell r="AH3155">
            <v>-2531</v>
          </cell>
          <cell r="AI3155">
            <v>0</v>
          </cell>
          <cell r="AJ3155">
            <v>0</v>
          </cell>
          <cell r="AK3155">
            <v>-406759</v>
          </cell>
          <cell r="AL3155">
            <v>0</v>
          </cell>
          <cell r="AM3155">
            <v>-1735657</v>
          </cell>
          <cell r="AN3155">
            <v>0</v>
          </cell>
          <cell r="AO3155">
            <v>-16951925</v>
          </cell>
          <cell r="AP3155">
            <v>0</v>
          </cell>
          <cell r="AQ3155">
            <v>0</v>
          </cell>
          <cell r="AR3155">
            <v>-681658</v>
          </cell>
          <cell r="AS3155">
            <v>160956</v>
          </cell>
          <cell r="AT3155">
            <v>-22317301</v>
          </cell>
        </row>
        <row r="3156">
          <cell r="A3156">
            <v>2016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Coal (Mining)</v>
          </cell>
          <cell r="F3156" t="str">
            <v>COAL COT</v>
          </cell>
          <cell r="G3156">
            <v>0</v>
          </cell>
          <cell r="H3156">
            <v>883555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6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Coal (Mining)</v>
          </cell>
          <cell r="F3157" t="str">
            <v>COAL DEER</v>
          </cell>
          <cell r="G3157">
            <v>0</v>
          </cell>
          <cell r="H3157">
            <v>883509</v>
          </cell>
          <cell r="I3157">
            <v>0</v>
          </cell>
          <cell r="J3157">
            <v>3315</v>
          </cell>
          <cell r="K3157">
            <v>0</v>
          </cell>
          <cell r="L3157">
            <v>3315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</row>
        <row r="3158">
          <cell r="A3158">
            <v>2016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Coal (Mining)</v>
          </cell>
          <cell r="F3158" t="str">
            <v>COAL DEER</v>
          </cell>
          <cell r="G3158">
            <v>0</v>
          </cell>
          <cell r="H3158">
            <v>880582</v>
          </cell>
          <cell r="I3158">
            <v>0</v>
          </cell>
          <cell r="J3158">
            <v>20705</v>
          </cell>
          <cell r="K3158">
            <v>0</v>
          </cell>
          <cell r="L3158">
            <v>20705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6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Coal (Mining)</v>
          </cell>
          <cell r="F3159" t="str">
            <v>COAL EQ DJ</v>
          </cell>
          <cell r="G3159">
            <v>0</v>
          </cell>
          <cell r="H3159">
            <v>883561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6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Coal (Mining)</v>
          </cell>
          <cell r="F3160" t="str">
            <v>COAL HUNTER WASH</v>
          </cell>
          <cell r="G3160">
            <v>0</v>
          </cell>
          <cell r="H3160">
            <v>885187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6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Coal (Mining)</v>
          </cell>
          <cell r="F3161" t="str">
            <v>COAL HUNTINGTON OFFICE</v>
          </cell>
          <cell r="G3161">
            <v>0</v>
          </cell>
          <cell r="H3161">
            <v>88440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6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Coal (Mining)</v>
          </cell>
          <cell r="F3162" t="str">
            <v>COAL HUNTINGTON OFFICE</v>
          </cell>
          <cell r="G3162">
            <v>0</v>
          </cell>
          <cell r="H3162">
            <v>882384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6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Coal (Mining)</v>
          </cell>
          <cell r="F3163" t="str">
            <v>COAL UTAH</v>
          </cell>
          <cell r="G3163">
            <v>0</v>
          </cell>
          <cell r="H3163">
            <v>884394</v>
          </cell>
          <cell r="I3163">
            <v>0</v>
          </cell>
          <cell r="J3163">
            <v>7891</v>
          </cell>
          <cell r="K3163">
            <v>0</v>
          </cell>
          <cell r="L3163">
            <v>7891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 t="str">
            <v>Coal (Mining) Total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31911</v>
          </cell>
          <cell r="K3164">
            <v>0</v>
          </cell>
          <cell r="L3164">
            <v>31911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6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Distribution</v>
          </cell>
          <cell r="F3165" t="str">
            <v>DISTR</v>
          </cell>
          <cell r="G3165">
            <v>0</v>
          </cell>
          <cell r="H3165">
            <v>886123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</row>
        <row r="3166">
          <cell r="A3166">
            <v>2016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Distribution</v>
          </cell>
          <cell r="F3166" t="str">
            <v>DISTR</v>
          </cell>
          <cell r="G3166">
            <v>0</v>
          </cell>
          <cell r="H3166">
            <v>880859</v>
          </cell>
          <cell r="I3166">
            <v>33601200</v>
          </cell>
          <cell r="J3166">
            <v>27234116</v>
          </cell>
          <cell r="K3166">
            <v>0</v>
          </cell>
          <cell r="L3166">
            <v>266891</v>
          </cell>
          <cell r="M3166">
            <v>0</v>
          </cell>
          <cell r="N3166">
            <v>0</v>
          </cell>
          <cell r="O3166">
            <v>-10492</v>
          </cell>
          <cell r="P3166">
            <v>-295062</v>
          </cell>
          <cell r="Q3166">
            <v>-468963</v>
          </cell>
          <cell r="R3166">
            <v>67003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11557382</v>
          </cell>
          <cell r="X3166">
            <v>1059064</v>
          </cell>
          <cell r="Y3166">
            <v>0</v>
          </cell>
          <cell r="Z3166">
            <v>0</v>
          </cell>
          <cell r="AA3166">
            <v>0</v>
          </cell>
          <cell r="AB3166">
            <v>-62728</v>
          </cell>
          <cell r="AC3166">
            <v>0</v>
          </cell>
          <cell r="AD3166">
            <v>0</v>
          </cell>
          <cell r="AE3166">
            <v>3735861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295698</v>
          </cell>
          <cell r="AT3166">
            <v>-6633974</v>
          </cell>
        </row>
        <row r="3167">
          <cell r="A3167">
            <v>2016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Distribution</v>
          </cell>
          <cell r="F3167" t="str">
            <v>DISTR</v>
          </cell>
          <cell r="G3167">
            <v>0</v>
          </cell>
          <cell r="H3167">
            <v>880583</v>
          </cell>
          <cell r="I3167">
            <v>37120342</v>
          </cell>
          <cell r="J3167">
            <v>19671852</v>
          </cell>
          <cell r="K3167">
            <v>0</v>
          </cell>
          <cell r="L3167">
            <v>189178</v>
          </cell>
          <cell r="M3167">
            <v>0</v>
          </cell>
          <cell r="N3167">
            <v>0</v>
          </cell>
          <cell r="O3167">
            <v>-11591</v>
          </cell>
          <cell r="P3167">
            <v>-325965</v>
          </cell>
          <cell r="Q3167">
            <v>-518079</v>
          </cell>
          <cell r="R3167">
            <v>740204</v>
          </cell>
          <cell r="S3167">
            <v>0</v>
          </cell>
          <cell r="T3167">
            <v>-564297</v>
          </cell>
          <cell r="U3167">
            <v>0</v>
          </cell>
          <cell r="V3167">
            <v>0</v>
          </cell>
          <cell r="W3167">
            <v>-8140751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69298</v>
          </cell>
          <cell r="AC3167">
            <v>0</v>
          </cell>
          <cell r="AD3167">
            <v>0</v>
          </cell>
          <cell r="AE3167">
            <v>4127127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-829103</v>
          </cell>
          <cell r="AL3167">
            <v>0</v>
          </cell>
          <cell r="AM3167">
            <v>-6613107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-5759479</v>
          </cell>
          <cell r="AS3167">
            <v>326667</v>
          </cell>
          <cell r="AT3167">
            <v>-17637669</v>
          </cell>
        </row>
        <row r="3168">
          <cell r="A3168">
            <v>2016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Distribution</v>
          </cell>
          <cell r="F3168" t="str">
            <v>DISTR</v>
          </cell>
          <cell r="G3168">
            <v>0</v>
          </cell>
          <cell r="H3168">
            <v>885318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</row>
        <row r="3169">
          <cell r="A3169">
            <v>2016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Distribution</v>
          </cell>
          <cell r="F3169" t="str">
            <v>DISTR EASE</v>
          </cell>
          <cell r="G3169">
            <v>0</v>
          </cell>
          <cell r="H3169">
            <v>885025</v>
          </cell>
          <cell r="I3169">
            <v>3797</v>
          </cell>
          <cell r="J3169">
            <v>2658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1139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139</v>
          </cell>
        </row>
        <row r="3170">
          <cell r="A3170">
            <v>2016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Distribution</v>
          </cell>
          <cell r="F3170" t="str">
            <v>DISTR EASE</v>
          </cell>
          <cell r="G3170">
            <v>0</v>
          </cell>
          <cell r="H3170">
            <v>882142</v>
          </cell>
          <cell r="I3170">
            <v>27094</v>
          </cell>
          <cell r="J3170">
            <v>19288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8266</v>
          </cell>
          <cell r="X3170">
            <v>46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7805</v>
          </cell>
        </row>
        <row r="3171">
          <cell r="A3171">
            <v>2016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Distribution</v>
          </cell>
          <cell r="F3171" t="str">
            <v>DISTR LAND IMPROV</v>
          </cell>
          <cell r="G3171">
            <v>0</v>
          </cell>
          <cell r="H3171">
            <v>886128</v>
          </cell>
          <cell r="I3171">
            <v>-13745</v>
          </cell>
          <cell r="J3171">
            <v>-10522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121</v>
          </cell>
          <cell r="Q3171">
            <v>192</v>
          </cell>
          <cell r="R3171">
            <v>-274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4509</v>
          </cell>
          <cell r="X3171">
            <v>299</v>
          </cell>
          <cell r="Y3171">
            <v>0</v>
          </cell>
          <cell r="Z3171">
            <v>0</v>
          </cell>
          <cell r="AA3171">
            <v>0</v>
          </cell>
          <cell r="AB3171">
            <v>26</v>
          </cell>
          <cell r="AC3171">
            <v>0</v>
          </cell>
          <cell r="AD3171">
            <v>0</v>
          </cell>
          <cell r="AE3171">
            <v>-1528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-121</v>
          </cell>
          <cell r="AT3171">
            <v>3223</v>
          </cell>
        </row>
        <row r="3172">
          <cell r="A3172">
            <v>2016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Distribution</v>
          </cell>
          <cell r="F3172" t="str">
            <v>DISTR LAND IMPROV</v>
          </cell>
          <cell r="G3172">
            <v>0</v>
          </cell>
          <cell r="H3172">
            <v>885024</v>
          </cell>
          <cell r="I3172">
            <v>33763</v>
          </cell>
          <cell r="J3172">
            <v>26359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296</v>
          </cell>
          <cell r="Q3172">
            <v>-471</v>
          </cell>
          <cell r="R3172">
            <v>673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1297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63</v>
          </cell>
          <cell r="AC3172">
            <v>0</v>
          </cell>
          <cell r="AD3172">
            <v>0</v>
          </cell>
          <cell r="AE3172">
            <v>3754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297</v>
          </cell>
          <cell r="AT3172">
            <v>-7403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 t="str">
            <v>Distribution Total</v>
          </cell>
          <cell r="F3173">
            <v>0</v>
          </cell>
          <cell r="G3173">
            <v>0</v>
          </cell>
          <cell r="H3173">
            <v>0</v>
          </cell>
          <cell r="I3173">
            <v>70772450</v>
          </cell>
          <cell r="J3173">
            <v>46943751</v>
          </cell>
          <cell r="K3173">
            <v>0</v>
          </cell>
          <cell r="L3173">
            <v>456068</v>
          </cell>
          <cell r="M3173">
            <v>0</v>
          </cell>
          <cell r="N3173">
            <v>0</v>
          </cell>
          <cell r="O3173">
            <v>-22082</v>
          </cell>
          <cell r="P3173">
            <v>-621203</v>
          </cell>
          <cell r="Q3173">
            <v>-987322</v>
          </cell>
          <cell r="R3173">
            <v>1410634</v>
          </cell>
          <cell r="S3173">
            <v>0</v>
          </cell>
          <cell r="T3173">
            <v>-564297</v>
          </cell>
          <cell r="U3173">
            <v>0</v>
          </cell>
          <cell r="V3173">
            <v>0</v>
          </cell>
          <cell r="W3173">
            <v>-19714326</v>
          </cell>
          <cell r="X3173">
            <v>1059824</v>
          </cell>
          <cell r="Y3173">
            <v>0</v>
          </cell>
          <cell r="Z3173">
            <v>0</v>
          </cell>
          <cell r="AA3173">
            <v>0</v>
          </cell>
          <cell r="AB3173">
            <v>-132063</v>
          </cell>
          <cell r="AC3173">
            <v>0</v>
          </cell>
          <cell r="AD3173">
            <v>0</v>
          </cell>
          <cell r="AE3173">
            <v>7865214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-829103</v>
          </cell>
          <cell r="AL3173">
            <v>0</v>
          </cell>
          <cell r="AM3173">
            <v>-6613107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-5759479</v>
          </cell>
          <cell r="AS3173">
            <v>622541</v>
          </cell>
          <cell r="AT3173">
            <v>-24284768</v>
          </cell>
        </row>
        <row r="3174">
          <cell r="A3174">
            <v>2016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General</v>
          </cell>
          <cell r="F3174" t="str">
            <v>COMM EQUIPT</v>
          </cell>
          <cell r="G3174">
            <v>0</v>
          </cell>
          <cell r="H3174">
            <v>884388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6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General</v>
          </cell>
          <cell r="F3175" t="str">
            <v>COMM EQUIPT</v>
          </cell>
          <cell r="G3175">
            <v>0</v>
          </cell>
          <cell r="H3175">
            <v>882388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</row>
        <row r="3176">
          <cell r="A3176">
            <v>2016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General</v>
          </cell>
          <cell r="F3176" t="str">
            <v>DATA HNDLNG</v>
          </cell>
          <cell r="G3176">
            <v>0</v>
          </cell>
          <cell r="H3176">
            <v>882389</v>
          </cell>
          <cell r="I3176">
            <v>524459</v>
          </cell>
          <cell r="J3176">
            <v>367121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57338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-157338</v>
          </cell>
        </row>
        <row r="3177">
          <cell r="A3177">
            <v>2016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General</v>
          </cell>
          <cell r="F3177" t="str">
            <v>DATA HNDLNG</v>
          </cell>
          <cell r="G3177">
            <v>0</v>
          </cell>
          <cell r="H3177">
            <v>880853</v>
          </cell>
          <cell r="I3177">
            <v>1237852</v>
          </cell>
          <cell r="J3177">
            <v>866496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-371356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-371356</v>
          </cell>
        </row>
        <row r="3178">
          <cell r="A3178">
            <v>2016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General</v>
          </cell>
          <cell r="F3178" t="str">
            <v>MISC</v>
          </cell>
          <cell r="G3178">
            <v>0</v>
          </cell>
          <cell r="H3178">
            <v>882391</v>
          </cell>
          <cell r="I3178">
            <v>1023946</v>
          </cell>
          <cell r="J3178">
            <v>716762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307184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-307184</v>
          </cell>
        </row>
        <row r="3179">
          <cell r="A3179">
            <v>2016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General</v>
          </cell>
          <cell r="F3179" t="str">
            <v>MISC</v>
          </cell>
          <cell r="G3179">
            <v>0</v>
          </cell>
          <cell r="H3179">
            <v>885798</v>
          </cell>
          <cell r="I3179">
            <v>4468859</v>
          </cell>
          <cell r="J3179">
            <v>3205385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-66493</v>
          </cell>
          <cell r="U3179">
            <v>0</v>
          </cell>
          <cell r="V3179">
            <v>0</v>
          </cell>
          <cell r="W3179">
            <v>-1307244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-99549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209811</v>
          </cell>
          <cell r="AS3179">
            <v>0</v>
          </cell>
          <cell r="AT3179">
            <v>-1263474</v>
          </cell>
        </row>
        <row r="3180">
          <cell r="A3180">
            <v>2016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General</v>
          </cell>
          <cell r="F3180" t="str">
            <v>OFFICE FURN</v>
          </cell>
          <cell r="G3180">
            <v>0</v>
          </cell>
          <cell r="H3180">
            <v>882392</v>
          </cell>
          <cell r="I3180">
            <v>87462</v>
          </cell>
          <cell r="J3180">
            <v>61223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2623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-26239</v>
          </cell>
        </row>
        <row r="3181">
          <cell r="A3181">
            <v>2016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General</v>
          </cell>
          <cell r="F3181" t="str">
            <v>OFFICE FURN</v>
          </cell>
          <cell r="G3181">
            <v>0</v>
          </cell>
          <cell r="H3181">
            <v>880973</v>
          </cell>
          <cell r="I3181">
            <v>194876</v>
          </cell>
          <cell r="J3181">
            <v>136413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-58463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-58463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 t="str">
            <v>General Total</v>
          </cell>
          <cell r="F3182">
            <v>0</v>
          </cell>
          <cell r="G3182">
            <v>0</v>
          </cell>
          <cell r="H3182">
            <v>0</v>
          </cell>
          <cell r="I3182">
            <v>7537454</v>
          </cell>
          <cell r="J3182">
            <v>5353401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-66493</v>
          </cell>
          <cell r="U3182">
            <v>0</v>
          </cell>
          <cell r="V3182">
            <v>0</v>
          </cell>
          <cell r="W3182">
            <v>-2227822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-99549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209811</v>
          </cell>
          <cell r="AS3182">
            <v>0</v>
          </cell>
          <cell r="AT3182">
            <v>-2184053</v>
          </cell>
        </row>
        <row r="3183">
          <cell r="A3183">
            <v>2016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Hydro</v>
          </cell>
          <cell r="F3183" t="str">
            <v xml:space="preserve">HYDRO P </v>
          </cell>
          <cell r="G3183">
            <v>0</v>
          </cell>
          <cell r="H3183">
            <v>880596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</row>
        <row r="3184">
          <cell r="A3184">
            <v>2016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Hydro</v>
          </cell>
          <cell r="F3184" t="str">
            <v xml:space="preserve">HYDRO P </v>
          </cell>
          <cell r="G3184">
            <v>0</v>
          </cell>
          <cell r="H3184">
            <v>880584</v>
          </cell>
          <cell r="I3184">
            <v>7482300</v>
          </cell>
          <cell r="J3184">
            <v>4627047</v>
          </cell>
          <cell r="K3184">
            <v>0</v>
          </cell>
          <cell r="L3184">
            <v>32940</v>
          </cell>
          <cell r="M3184">
            <v>0</v>
          </cell>
          <cell r="N3184">
            <v>0</v>
          </cell>
          <cell r="O3184">
            <v>0</v>
          </cell>
          <cell r="P3184">
            <v>-65704</v>
          </cell>
          <cell r="Q3184">
            <v>-104429</v>
          </cell>
          <cell r="R3184">
            <v>149202</v>
          </cell>
          <cell r="S3184">
            <v>0</v>
          </cell>
          <cell r="T3184">
            <v>-245250</v>
          </cell>
          <cell r="U3184">
            <v>0</v>
          </cell>
          <cell r="V3184">
            <v>0</v>
          </cell>
          <cell r="W3184">
            <v>-1723653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13968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050504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100267</v>
          </cell>
          <cell r="AS3184">
            <v>65846</v>
          </cell>
          <cell r="AT3184">
            <v>-2888193</v>
          </cell>
        </row>
        <row r="3185">
          <cell r="A3185">
            <v>2016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Hydro</v>
          </cell>
          <cell r="F3185" t="str">
            <v xml:space="preserve">HYDRO U </v>
          </cell>
          <cell r="G3185">
            <v>0</v>
          </cell>
          <cell r="H3185">
            <v>880602</v>
          </cell>
          <cell r="I3185">
            <v>62649</v>
          </cell>
          <cell r="J3185">
            <v>44139</v>
          </cell>
          <cell r="K3185">
            <v>0</v>
          </cell>
          <cell r="L3185">
            <v>104</v>
          </cell>
          <cell r="M3185">
            <v>0</v>
          </cell>
          <cell r="N3185">
            <v>0</v>
          </cell>
          <cell r="O3185">
            <v>0</v>
          </cell>
          <cell r="P3185">
            <v>-550</v>
          </cell>
          <cell r="Q3185">
            <v>-874</v>
          </cell>
          <cell r="R3185">
            <v>1249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18872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11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551</v>
          </cell>
          <cell r="AT3185">
            <v>-18613</v>
          </cell>
        </row>
        <row r="3186">
          <cell r="A3186">
            <v>2016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Hydro</v>
          </cell>
          <cell r="F3186" t="str">
            <v xml:space="preserve">HYDRO U </v>
          </cell>
          <cell r="G3186">
            <v>0</v>
          </cell>
          <cell r="H3186">
            <v>880585</v>
          </cell>
          <cell r="I3186">
            <v>463541</v>
          </cell>
          <cell r="J3186">
            <v>102827</v>
          </cell>
          <cell r="K3186">
            <v>0</v>
          </cell>
          <cell r="L3186">
            <v>212</v>
          </cell>
          <cell r="M3186">
            <v>0</v>
          </cell>
          <cell r="N3186">
            <v>0</v>
          </cell>
          <cell r="O3186">
            <v>0</v>
          </cell>
          <cell r="P3186">
            <v>-4070</v>
          </cell>
          <cell r="Q3186">
            <v>-6470</v>
          </cell>
          <cell r="R3186">
            <v>9244</v>
          </cell>
          <cell r="S3186">
            <v>0</v>
          </cell>
          <cell r="T3186">
            <v>-40726</v>
          </cell>
          <cell r="U3186">
            <v>0</v>
          </cell>
          <cell r="V3186">
            <v>0</v>
          </cell>
          <cell r="W3186">
            <v>-325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864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-212528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-106341</v>
          </cell>
          <cell r="AS3186">
            <v>4079</v>
          </cell>
          <cell r="AT3186">
            <v>-360927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 t="str">
            <v>Hydro Total</v>
          </cell>
          <cell r="F3187">
            <v>0</v>
          </cell>
          <cell r="G3187">
            <v>0</v>
          </cell>
          <cell r="H3187">
            <v>0</v>
          </cell>
          <cell r="I3187">
            <v>8008490</v>
          </cell>
          <cell r="J3187">
            <v>4774013</v>
          </cell>
          <cell r="K3187">
            <v>0</v>
          </cell>
          <cell r="L3187">
            <v>33256</v>
          </cell>
          <cell r="M3187">
            <v>0</v>
          </cell>
          <cell r="N3187">
            <v>0</v>
          </cell>
          <cell r="O3187">
            <v>0</v>
          </cell>
          <cell r="P3187">
            <v>-70325</v>
          </cell>
          <cell r="Q3187">
            <v>-111772</v>
          </cell>
          <cell r="R3187">
            <v>159696</v>
          </cell>
          <cell r="S3187">
            <v>0</v>
          </cell>
          <cell r="T3187">
            <v>-285976</v>
          </cell>
          <cell r="U3187">
            <v>0</v>
          </cell>
          <cell r="V3187">
            <v>0</v>
          </cell>
          <cell r="W3187">
            <v>-174577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-1495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-1263032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-6074</v>
          </cell>
          <cell r="AS3187">
            <v>70476</v>
          </cell>
          <cell r="AT3187">
            <v>-3267733</v>
          </cell>
        </row>
        <row r="3188">
          <cell r="A3188">
            <v>2016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Other Production</v>
          </cell>
          <cell r="F3188" t="str">
            <v>OTHER PROD</v>
          </cell>
          <cell r="G3188">
            <v>0</v>
          </cell>
          <cell r="H3188">
            <v>882593</v>
          </cell>
          <cell r="I3188">
            <v>2124873</v>
          </cell>
          <cell r="J3188">
            <v>143207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18659</v>
          </cell>
          <cell r="Q3188">
            <v>-29656</v>
          </cell>
          <cell r="R3188">
            <v>42371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613748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396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52899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34935</v>
          </cell>
          <cell r="AS3188">
            <v>18699</v>
          </cell>
          <cell r="AT3188">
            <v>-692794</v>
          </cell>
        </row>
        <row r="3189">
          <cell r="A3189">
            <v>2016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Other Production</v>
          </cell>
          <cell r="F3189" t="str">
            <v>OTHER PROD</v>
          </cell>
          <cell r="G3189">
            <v>0</v>
          </cell>
          <cell r="H3189">
            <v>88239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</row>
        <row r="3190">
          <cell r="A3190">
            <v>2016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Other Production</v>
          </cell>
          <cell r="F3190" t="str">
            <v>OTHER PROD HE</v>
          </cell>
          <cell r="G3190">
            <v>0</v>
          </cell>
          <cell r="H3190">
            <v>886134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 t="str">
            <v>Other Production Total</v>
          </cell>
          <cell r="F3191">
            <v>0</v>
          </cell>
          <cell r="G3191">
            <v>0</v>
          </cell>
          <cell r="H3191">
            <v>0</v>
          </cell>
          <cell r="I3191">
            <v>2124873</v>
          </cell>
          <cell r="J3191">
            <v>1432079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-18659</v>
          </cell>
          <cell r="Q3191">
            <v>-29656</v>
          </cell>
          <cell r="R3191">
            <v>4237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61374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3967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5289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34935</v>
          </cell>
          <cell r="AS3191">
            <v>18699</v>
          </cell>
          <cell r="AT3191">
            <v>-692794</v>
          </cell>
        </row>
        <row r="3192">
          <cell r="A3192">
            <v>2016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BL</v>
          </cell>
          <cell r="G3192">
            <v>0</v>
          </cell>
          <cell r="H3192">
            <v>886158</v>
          </cell>
          <cell r="I3192">
            <v>30217</v>
          </cell>
          <cell r="J3192">
            <v>21239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265</v>
          </cell>
          <cell r="Q3192">
            <v>-422</v>
          </cell>
          <cell r="R3192">
            <v>603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9103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56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266</v>
          </cell>
          <cell r="AT3192">
            <v>-8978</v>
          </cell>
        </row>
        <row r="3193">
          <cell r="A3193">
            <v>2016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BL</v>
          </cell>
          <cell r="G3193">
            <v>0</v>
          </cell>
          <cell r="H3193">
            <v>882395</v>
          </cell>
          <cell r="I3193">
            <v>-5029</v>
          </cell>
          <cell r="J3193">
            <v>-353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44</v>
          </cell>
          <cell r="Q3193">
            <v>70</v>
          </cell>
          <cell r="R3193">
            <v>-10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1515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9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-44</v>
          </cell>
          <cell r="AT3193">
            <v>1494</v>
          </cell>
        </row>
        <row r="3194">
          <cell r="A3194">
            <v>2016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CA</v>
          </cell>
          <cell r="G3194">
            <v>0</v>
          </cell>
          <cell r="H3194">
            <v>886164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6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CA</v>
          </cell>
          <cell r="G3195">
            <v>0</v>
          </cell>
          <cell r="H3195">
            <v>882396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</row>
        <row r="3196">
          <cell r="A3196">
            <v>2016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CH</v>
          </cell>
          <cell r="G3196">
            <v>0</v>
          </cell>
          <cell r="H3196">
            <v>882093</v>
          </cell>
          <cell r="I3196">
            <v>1306468</v>
          </cell>
          <cell r="J3196">
            <v>817312</v>
          </cell>
          <cell r="K3196">
            <v>0</v>
          </cell>
          <cell r="L3196">
            <v>2564</v>
          </cell>
          <cell r="M3196">
            <v>0</v>
          </cell>
          <cell r="N3196">
            <v>0</v>
          </cell>
          <cell r="O3196">
            <v>0</v>
          </cell>
          <cell r="P3196">
            <v>-11472</v>
          </cell>
          <cell r="Q3196">
            <v>-18234</v>
          </cell>
          <cell r="R3196">
            <v>26052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-34917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-2439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82833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-65113</v>
          </cell>
          <cell r="AS3196">
            <v>11497</v>
          </cell>
          <cell r="AT3196">
            <v>-491720</v>
          </cell>
        </row>
        <row r="3197">
          <cell r="A3197">
            <v>2016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CH</v>
          </cell>
          <cell r="G3197">
            <v>0</v>
          </cell>
          <cell r="H3197">
            <v>880581</v>
          </cell>
          <cell r="I3197">
            <v>776561</v>
          </cell>
          <cell r="J3197">
            <v>547558</v>
          </cell>
          <cell r="K3197">
            <v>0</v>
          </cell>
          <cell r="L3197">
            <v>1718</v>
          </cell>
          <cell r="M3197">
            <v>0</v>
          </cell>
          <cell r="N3197">
            <v>0</v>
          </cell>
          <cell r="O3197">
            <v>0</v>
          </cell>
          <cell r="P3197">
            <v>-6819</v>
          </cell>
          <cell r="Q3197">
            <v>-10838</v>
          </cell>
          <cell r="R3197">
            <v>15485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233932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145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6834</v>
          </cell>
          <cell r="AT3197">
            <v>-230720</v>
          </cell>
        </row>
        <row r="3198">
          <cell r="A3198">
            <v>2016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CO</v>
          </cell>
          <cell r="G3198">
            <v>0</v>
          </cell>
          <cell r="H3198">
            <v>882599</v>
          </cell>
          <cell r="I3198">
            <v>-517814</v>
          </cell>
          <cell r="J3198">
            <v>-363969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4547</v>
          </cell>
          <cell r="Q3198">
            <v>7227</v>
          </cell>
          <cell r="R3198">
            <v>-10326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15598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967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-4557</v>
          </cell>
          <cell r="AT3198">
            <v>153845</v>
          </cell>
        </row>
        <row r="3199">
          <cell r="A3199">
            <v>2016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CO</v>
          </cell>
          <cell r="G3199">
            <v>0</v>
          </cell>
          <cell r="H3199">
            <v>880586</v>
          </cell>
          <cell r="I3199">
            <v>1536299</v>
          </cell>
          <cell r="J3199">
            <v>645815</v>
          </cell>
          <cell r="K3199">
            <v>0</v>
          </cell>
          <cell r="L3199">
            <v>40518</v>
          </cell>
          <cell r="M3199">
            <v>0</v>
          </cell>
          <cell r="N3199">
            <v>0</v>
          </cell>
          <cell r="O3199">
            <v>0</v>
          </cell>
          <cell r="P3199">
            <v>-13491</v>
          </cell>
          <cell r="Q3199">
            <v>-21442</v>
          </cell>
          <cell r="R3199">
            <v>30635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25941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868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-400951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-276991</v>
          </cell>
          <cell r="AS3199">
            <v>13520</v>
          </cell>
          <cell r="AT3199">
            <v>-931001</v>
          </cell>
        </row>
        <row r="3200">
          <cell r="A3200">
            <v>2016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CR</v>
          </cell>
          <cell r="G3200">
            <v>0</v>
          </cell>
          <cell r="H3200">
            <v>882397</v>
          </cell>
          <cell r="I3200">
            <v>338316</v>
          </cell>
          <cell r="J3200">
            <v>2378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2971</v>
          </cell>
          <cell r="Q3200">
            <v>-4722</v>
          </cell>
          <cell r="R3200">
            <v>6746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101914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32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2977</v>
          </cell>
          <cell r="AT3200">
            <v>-100515</v>
          </cell>
        </row>
        <row r="3201">
          <cell r="A3201">
            <v>2016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CR</v>
          </cell>
          <cell r="G3201">
            <v>0</v>
          </cell>
          <cell r="H3201">
            <v>882041</v>
          </cell>
          <cell r="I3201">
            <v>5121171</v>
          </cell>
          <cell r="J3201">
            <v>3500791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4971</v>
          </cell>
          <cell r="Q3201">
            <v>-71475</v>
          </cell>
          <cell r="R3201">
            <v>10212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500339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956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-77906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-63316</v>
          </cell>
          <cell r="AS3201">
            <v>45067</v>
          </cell>
          <cell r="AT3201">
            <v>-1620380</v>
          </cell>
        </row>
        <row r="3202">
          <cell r="A3202">
            <v>2016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DJ</v>
          </cell>
          <cell r="G3202">
            <v>0</v>
          </cell>
          <cell r="H3202">
            <v>885519</v>
          </cell>
          <cell r="I3202">
            <v>6816187</v>
          </cell>
          <cell r="J3202">
            <v>2773731</v>
          </cell>
          <cell r="K3202">
            <v>0</v>
          </cell>
          <cell r="L3202">
            <v>61087</v>
          </cell>
          <cell r="M3202">
            <v>0</v>
          </cell>
          <cell r="N3202">
            <v>0</v>
          </cell>
          <cell r="O3202">
            <v>0</v>
          </cell>
          <cell r="P3202">
            <v>-59855</v>
          </cell>
          <cell r="Q3202">
            <v>-95132</v>
          </cell>
          <cell r="R3202">
            <v>135919</v>
          </cell>
          <cell r="S3202">
            <v>0</v>
          </cell>
          <cell r="T3202">
            <v>291149</v>
          </cell>
          <cell r="U3202">
            <v>0</v>
          </cell>
          <cell r="V3202">
            <v>0</v>
          </cell>
          <cell r="W3202">
            <v>-145371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72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-1100336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-1868836</v>
          </cell>
          <cell r="AS3202">
            <v>59984</v>
          </cell>
          <cell r="AT3202">
            <v>-4103542</v>
          </cell>
        </row>
        <row r="3203">
          <cell r="A3203">
            <v>2016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DJ</v>
          </cell>
          <cell r="G3203">
            <v>0</v>
          </cell>
          <cell r="H3203">
            <v>885254</v>
          </cell>
          <cell r="I3203">
            <v>1380730</v>
          </cell>
          <cell r="J3203">
            <v>990674</v>
          </cell>
          <cell r="K3203">
            <v>0</v>
          </cell>
          <cell r="L3203">
            <v>20165</v>
          </cell>
          <cell r="M3203">
            <v>0</v>
          </cell>
          <cell r="N3203">
            <v>0</v>
          </cell>
          <cell r="O3203">
            <v>0</v>
          </cell>
          <cell r="P3203">
            <v>-12125</v>
          </cell>
          <cell r="Q3203">
            <v>-19271</v>
          </cell>
          <cell r="R3203">
            <v>27533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415932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2578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12151</v>
          </cell>
          <cell r="AT3203">
            <v>-410222</v>
          </cell>
        </row>
        <row r="3204">
          <cell r="A3204">
            <v>2016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GA</v>
          </cell>
          <cell r="G3204">
            <v>0</v>
          </cell>
          <cell r="H3204">
            <v>886152</v>
          </cell>
          <cell r="I3204">
            <v>136123</v>
          </cell>
          <cell r="J3204">
            <v>83440</v>
          </cell>
          <cell r="K3204">
            <v>0</v>
          </cell>
          <cell r="L3204">
            <v>3770</v>
          </cell>
          <cell r="M3204">
            <v>0</v>
          </cell>
          <cell r="N3204">
            <v>0</v>
          </cell>
          <cell r="O3204">
            <v>0</v>
          </cell>
          <cell r="P3204">
            <v>-1195</v>
          </cell>
          <cell r="Q3204">
            <v>-1900</v>
          </cell>
          <cell r="R3204">
            <v>2714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3414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254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-13899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-8973</v>
          </cell>
          <cell r="AS3204">
            <v>1198</v>
          </cell>
          <cell r="AT3204">
            <v>-56454</v>
          </cell>
        </row>
        <row r="3205">
          <cell r="A3205">
            <v>2016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GA</v>
          </cell>
          <cell r="G3205">
            <v>0</v>
          </cell>
          <cell r="H3205">
            <v>882386</v>
          </cell>
          <cell r="I3205">
            <v>22192</v>
          </cell>
          <cell r="J3205">
            <v>16337</v>
          </cell>
          <cell r="K3205">
            <v>0</v>
          </cell>
          <cell r="L3205">
            <v>738</v>
          </cell>
          <cell r="M3205">
            <v>0</v>
          </cell>
          <cell r="N3205">
            <v>0</v>
          </cell>
          <cell r="O3205">
            <v>0</v>
          </cell>
          <cell r="P3205">
            <v>-195</v>
          </cell>
          <cell r="Q3205">
            <v>-310</v>
          </cell>
          <cell r="R3205">
            <v>443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66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-41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195</v>
          </cell>
          <cell r="AT3205">
            <v>-6593</v>
          </cell>
        </row>
        <row r="3206">
          <cell r="A3206">
            <v>2016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HA</v>
          </cell>
          <cell r="G3206">
            <v>0</v>
          </cell>
          <cell r="H3206">
            <v>882398</v>
          </cell>
          <cell r="I3206">
            <v>261056</v>
          </cell>
          <cell r="J3206">
            <v>152696</v>
          </cell>
          <cell r="K3206">
            <v>0</v>
          </cell>
          <cell r="L3206">
            <v>872</v>
          </cell>
          <cell r="M3206">
            <v>0</v>
          </cell>
          <cell r="N3206">
            <v>0</v>
          </cell>
          <cell r="O3206">
            <v>0</v>
          </cell>
          <cell r="P3206">
            <v>-2292</v>
          </cell>
          <cell r="Q3206">
            <v>-3643</v>
          </cell>
          <cell r="R3206">
            <v>520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65067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487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-26585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-18659</v>
          </cell>
          <cell r="AS3206">
            <v>2297</v>
          </cell>
          <cell r="AT3206">
            <v>-109232</v>
          </cell>
        </row>
        <row r="3207">
          <cell r="A3207">
            <v>2016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STEAM HA</v>
          </cell>
          <cell r="G3207">
            <v>0</v>
          </cell>
          <cell r="H3207">
            <v>882047</v>
          </cell>
          <cell r="I3207">
            <v>-103301</v>
          </cell>
          <cell r="J3207">
            <v>-72609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907</v>
          </cell>
          <cell r="Q3207">
            <v>1442</v>
          </cell>
          <cell r="R3207">
            <v>-206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31118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193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-909</v>
          </cell>
          <cell r="AT3207">
            <v>30691</v>
          </cell>
        </row>
        <row r="3208">
          <cell r="A3208">
            <v>2016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</v>
          </cell>
          <cell r="F3208" t="str">
            <v>STEAM HG</v>
          </cell>
          <cell r="G3208">
            <v>0</v>
          </cell>
          <cell r="H3208">
            <v>882399</v>
          </cell>
          <cell r="I3208">
            <v>113502</v>
          </cell>
          <cell r="J3208">
            <v>80457</v>
          </cell>
          <cell r="K3208">
            <v>0</v>
          </cell>
          <cell r="L3208">
            <v>677</v>
          </cell>
          <cell r="M3208">
            <v>0</v>
          </cell>
          <cell r="N3208">
            <v>0</v>
          </cell>
          <cell r="O3208">
            <v>0</v>
          </cell>
          <cell r="P3208">
            <v>-997</v>
          </cell>
          <cell r="Q3208">
            <v>-1584</v>
          </cell>
          <cell r="R3208">
            <v>2263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3419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212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999</v>
          </cell>
          <cell r="AT3208">
            <v>-33722</v>
          </cell>
        </row>
        <row r="3209">
          <cell r="A3209">
            <v>2016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Steam</v>
          </cell>
          <cell r="F3209" t="str">
            <v>STEAM HG</v>
          </cell>
          <cell r="G3209">
            <v>0</v>
          </cell>
          <cell r="H3209">
            <v>882069</v>
          </cell>
          <cell r="I3209">
            <v>2778336</v>
          </cell>
          <cell r="J3209">
            <v>1851936</v>
          </cell>
          <cell r="K3209">
            <v>0</v>
          </cell>
          <cell r="L3209">
            <v>15514</v>
          </cell>
          <cell r="M3209">
            <v>0</v>
          </cell>
          <cell r="N3209">
            <v>0</v>
          </cell>
          <cell r="O3209">
            <v>0</v>
          </cell>
          <cell r="P3209">
            <v>-24397</v>
          </cell>
          <cell r="Q3209">
            <v>-38777</v>
          </cell>
          <cell r="R3209">
            <v>55402</v>
          </cell>
          <cell r="S3209">
            <v>0</v>
          </cell>
          <cell r="T3209">
            <v>-11766</v>
          </cell>
          <cell r="U3209">
            <v>0</v>
          </cell>
          <cell r="V3209">
            <v>0</v>
          </cell>
          <cell r="W3209">
            <v>-775272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-5187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-112917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-53451</v>
          </cell>
          <cell r="AS3209">
            <v>24450</v>
          </cell>
          <cell r="AT3209">
            <v>-941914</v>
          </cell>
        </row>
        <row r="3210">
          <cell r="A3210">
            <v>2016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Steam</v>
          </cell>
          <cell r="F3210" t="str">
            <v>STEAM HR U1-U3</v>
          </cell>
          <cell r="G3210">
            <v>0</v>
          </cell>
          <cell r="H3210">
            <v>882400</v>
          </cell>
          <cell r="I3210">
            <v>13372</v>
          </cell>
          <cell r="J3210">
            <v>9643</v>
          </cell>
          <cell r="K3210">
            <v>0</v>
          </cell>
          <cell r="L3210">
            <v>244</v>
          </cell>
          <cell r="M3210">
            <v>0</v>
          </cell>
          <cell r="N3210">
            <v>0</v>
          </cell>
          <cell r="O3210">
            <v>0</v>
          </cell>
          <cell r="P3210">
            <v>-117</v>
          </cell>
          <cell r="Q3210">
            <v>-187</v>
          </cell>
          <cell r="R3210">
            <v>267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-4028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-25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118</v>
          </cell>
          <cell r="AT3210">
            <v>-3973</v>
          </cell>
        </row>
        <row r="3211">
          <cell r="A3211">
            <v>2016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Steam</v>
          </cell>
          <cell r="F3211" t="str">
            <v>STEAM HR U1-U3</v>
          </cell>
          <cell r="G3211">
            <v>0</v>
          </cell>
          <cell r="H3211">
            <v>882075</v>
          </cell>
          <cell r="I3211">
            <v>3215592</v>
          </cell>
          <cell r="J3211">
            <v>1158417</v>
          </cell>
          <cell r="K3211">
            <v>0</v>
          </cell>
          <cell r="L3211">
            <v>28599</v>
          </cell>
          <cell r="M3211">
            <v>0</v>
          </cell>
          <cell r="N3211">
            <v>0</v>
          </cell>
          <cell r="O3211">
            <v>0</v>
          </cell>
          <cell r="P3211">
            <v>-28237</v>
          </cell>
          <cell r="Q3211">
            <v>-44879</v>
          </cell>
          <cell r="R3211">
            <v>64121</v>
          </cell>
          <cell r="S3211">
            <v>0</v>
          </cell>
          <cell r="T3211">
            <v>-34434</v>
          </cell>
          <cell r="U3211">
            <v>0</v>
          </cell>
          <cell r="V3211">
            <v>0</v>
          </cell>
          <cell r="W3211">
            <v>-449773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600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-1073453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-541413</v>
          </cell>
          <cell r="AS3211">
            <v>28298</v>
          </cell>
          <cell r="AT3211">
            <v>-2085774</v>
          </cell>
        </row>
        <row r="3212">
          <cell r="A3212">
            <v>2016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Steam</v>
          </cell>
          <cell r="F3212" t="str">
            <v>STEAM JB</v>
          </cell>
          <cell r="G3212">
            <v>0</v>
          </cell>
          <cell r="H3212">
            <v>114</v>
          </cell>
          <cell r="I3212">
            <v>11937298</v>
          </cell>
          <cell r="J3212">
            <v>8477245</v>
          </cell>
          <cell r="K3212">
            <v>0</v>
          </cell>
          <cell r="L3212">
            <v>86575</v>
          </cell>
          <cell r="M3212">
            <v>0</v>
          </cell>
          <cell r="N3212">
            <v>0</v>
          </cell>
          <cell r="O3212">
            <v>0</v>
          </cell>
          <cell r="P3212">
            <v>-104825</v>
          </cell>
          <cell r="Q3212">
            <v>-166606</v>
          </cell>
          <cell r="R3212">
            <v>23803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-3596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-22285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105051</v>
          </cell>
          <cell r="AT3212">
            <v>-3546629</v>
          </cell>
        </row>
        <row r="3213">
          <cell r="A3213">
            <v>2016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Steam</v>
          </cell>
          <cell r="F3213" t="str">
            <v>STEAM JR</v>
          </cell>
          <cell r="G3213">
            <v>0</v>
          </cell>
          <cell r="H3213">
            <v>88614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</row>
        <row r="3214">
          <cell r="A3214">
            <v>2016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Steam</v>
          </cell>
          <cell r="F3214" t="str">
            <v>STEAM JR</v>
          </cell>
          <cell r="G3214">
            <v>0</v>
          </cell>
          <cell r="H3214">
            <v>881629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</row>
        <row r="3215">
          <cell r="A3215">
            <v>2016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Steam</v>
          </cell>
          <cell r="F3215" t="str">
            <v>STEAM NA</v>
          </cell>
          <cell r="G3215">
            <v>0</v>
          </cell>
          <cell r="H3215">
            <v>882965</v>
          </cell>
          <cell r="I3215">
            <v>186930</v>
          </cell>
          <cell r="J3215">
            <v>134879</v>
          </cell>
          <cell r="K3215">
            <v>0</v>
          </cell>
          <cell r="L3215">
            <v>3487</v>
          </cell>
          <cell r="M3215">
            <v>0</v>
          </cell>
          <cell r="N3215">
            <v>0</v>
          </cell>
          <cell r="O3215">
            <v>0</v>
          </cell>
          <cell r="P3215">
            <v>-1641</v>
          </cell>
          <cell r="Q3215">
            <v>-2609</v>
          </cell>
          <cell r="R3215">
            <v>3728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-56311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-349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1645</v>
          </cell>
          <cell r="AT3215">
            <v>-55538</v>
          </cell>
        </row>
        <row r="3216">
          <cell r="A3216">
            <v>2016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Steam</v>
          </cell>
          <cell r="F3216" t="str">
            <v>STEAM NA</v>
          </cell>
          <cell r="G3216">
            <v>0</v>
          </cell>
          <cell r="H3216">
            <v>882081</v>
          </cell>
          <cell r="I3216">
            <v>9256599</v>
          </cell>
          <cell r="J3216">
            <v>2957122</v>
          </cell>
          <cell r="K3216">
            <v>0</v>
          </cell>
          <cell r="L3216">
            <v>82171</v>
          </cell>
          <cell r="M3216">
            <v>0</v>
          </cell>
          <cell r="N3216">
            <v>0</v>
          </cell>
          <cell r="O3216">
            <v>0</v>
          </cell>
          <cell r="P3216">
            <v>-81285</v>
          </cell>
          <cell r="Q3216">
            <v>-129192</v>
          </cell>
          <cell r="R3216">
            <v>184583</v>
          </cell>
          <cell r="S3216">
            <v>0</v>
          </cell>
          <cell r="T3216">
            <v>127006</v>
          </cell>
          <cell r="U3216">
            <v>0</v>
          </cell>
          <cell r="V3216">
            <v>0</v>
          </cell>
          <cell r="W3216">
            <v>-13591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-17281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2631327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556485</v>
          </cell>
          <cell r="AS3216">
            <v>81460</v>
          </cell>
          <cell r="AT3216">
            <v>-6381649</v>
          </cell>
        </row>
        <row r="3217">
          <cell r="A3217">
            <v>2016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Steam</v>
          </cell>
          <cell r="F3217" t="str">
            <v>STEAM WK</v>
          </cell>
          <cell r="G3217">
            <v>0</v>
          </cell>
          <cell r="H3217">
            <v>882087</v>
          </cell>
          <cell r="I3217">
            <v>-105262</v>
          </cell>
          <cell r="J3217">
            <v>-73988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924</v>
          </cell>
          <cell r="Q3217">
            <v>1469</v>
          </cell>
          <cell r="R3217">
            <v>-2099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31709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197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-926</v>
          </cell>
          <cell r="AT3217">
            <v>31274</v>
          </cell>
        </row>
        <row r="3218">
          <cell r="A3218">
            <v>2016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Steam</v>
          </cell>
          <cell r="F3218" t="str">
            <v>STEAM WK</v>
          </cell>
          <cell r="G3218">
            <v>0</v>
          </cell>
          <cell r="H3218">
            <v>880580</v>
          </cell>
          <cell r="I3218">
            <v>303118</v>
          </cell>
          <cell r="J3218">
            <v>258634</v>
          </cell>
          <cell r="K3218">
            <v>0</v>
          </cell>
          <cell r="L3218">
            <v>45574</v>
          </cell>
          <cell r="M3218">
            <v>0</v>
          </cell>
          <cell r="N3218">
            <v>0</v>
          </cell>
          <cell r="O3218">
            <v>0</v>
          </cell>
          <cell r="P3218">
            <v>-2662</v>
          </cell>
          <cell r="Q3218">
            <v>-4231</v>
          </cell>
          <cell r="R3218">
            <v>6044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-91312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-566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2668</v>
          </cell>
          <cell r="AT3218">
            <v>-90058</v>
          </cell>
        </row>
        <row r="3219">
          <cell r="A3219">
            <v>2016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Steam</v>
          </cell>
          <cell r="F3219" t="str">
            <v>WELLS &amp; EQUIP-BL Steam Field</v>
          </cell>
          <cell r="G3219">
            <v>0</v>
          </cell>
          <cell r="H3219">
            <v>886042</v>
          </cell>
          <cell r="I3219">
            <v>7316</v>
          </cell>
          <cell r="J3219">
            <v>5534</v>
          </cell>
          <cell r="K3219">
            <v>0</v>
          </cell>
          <cell r="L3219">
            <v>669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-2085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-366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-2451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 t="str">
            <v>Steam Total</v>
          </cell>
          <cell r="F3220">
            <v>0</v>
          </cell>
          <cell r="G3220">
            <v>0</v>
          </cell>
          <cell r="H3220">
            <v>0</v>
          </cell>
          <cell r="I3220">
            <v>44805979</v>
          </cell>
          <cell r="J3220">
            <v>24207161</v>
          </cell>
          <cell r="K3220">
            <v>0</v>
          </cell>
          <cell r="L3220">
            <v>394941</v>
          </cell>
          <cell r="M3220">
            <v>0</v>
          </cell>
          <cell r="N3220">
            <v>0</v>
          </cell>
          <cell r="O3220">
            <v>0</v>
          </cell>
          <cell r="P3220">
            <v>-393390</v>
          </cell>
          <cell r="Q3220">
            <v>-625243</v>
          </cell>
          <cell r="R3220">
            <v>893315</v>
          </cell>
          <cell r="S3220">
            <v>0</v>
          </cell>
          <cell r="T3220">
            <v>371955</v>
          </cell>
          <cell r="U3220">
            <v>0</v>
          </cell>
          <cell r="V3220">
            <v>0</v>
          </cell>
          <cell r="W3220">
            <v>-1057719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-83632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-366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-5520206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-5453238</v>
          </cell>
          <cell r="AS3220">
            <v>394238</v>
          </cell>
          <cell r="AT3220">
            <v>-20993759</v>
          </cell>
        </row>
        <row r="3221">
          <cell r="A3221">
            <v>2016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Transmission</v>
          </cell>
          <cell r="F3221" t="str">
            <v>TRANS</v>
          </cell>
          <cell r="G3221">
            <v>0</v>
          </cell>
          <cell r="H3221">
            <v>885255</v>
          </cell>
          <cell r="I3221">
            <v>8751050</v>
          </cell>
          <cell r="J3221">
            <v>6754346</v>
          </cell>
          <cell r="K3221">
            <v>0</v>
          </cell>
          <cell r="L3221">
            <v>4249</v>
          </cell>
          <cell r="M3221">
            <v>0</v>
          </cell>
          <cell r="N3221">
            <v>0</v>
          </cell>
          <cell r="O3221">
            <v>-2732</v>
          </cell>
          <cell r="P3221">
            <v>-76846</v>
          </cell>
          <cell r="Q3221">
            <v>-122136</v>
          </cell>
          <cell r="R3221">
            <v>17450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292724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-16337</v>
          </cell>
          <cell r="AC3221">
            <v>0</v>
          </cell>
          <cell r="AD3221">
            <v>0</v>
          </cell>
          <cell r="AE3221">
            <v>972962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-80136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77011</v>
          </cell>
          <cell r="AT3221">
            <v>-2000954</v>
          </cell>
        </row>
        <row r="3222">
          <cell r="A3222">
            <v>2016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Transmission</v>
          </cell>
          <cell r="F3222" t="str">
            <v>TRANS</v>
          </cell>
          <cell r="G3222">
            <v>0</v>
          </cell>
          <cell r="H3222">
            <v>883205</v>
          </cell>
          <cell r="I3222">
            <v>31589378</v>
          </cell>
          <cell r="J3222">
            <v>19554723</v>
          </cell>
          <cell r="K3222">
            <v>0</v>
          </cell>
          <cell r="L3222">
            <v>12392</v>
          </cell>
          <cell r="M3222">
            <v>0</v>
          </cell>
          <cell r="N3222">
            <v>0</v>
          </cell>
          <cell r="O3222">
            <v>-9864</v>
          </cell>
          <cell r="P3222">
            <v>-277396</v>
          </cell>
          <cell r="Q3222">
            <v>-440885</v>
          </cell>
          <cell r="R3222">
            <v>629913</v>
          </cell>
          <cell r="S3222">
            <v>0</v>
          </cell>
          <cell r="T3222">
            <v>136693</v>
          </cell>
          <cell r="U3222">
            <v>0</v>
          </cell>
          <cell r="V3222">
            <v>0</v>
          </cell>
          <cell r="W3222">
            <v>-8511978</v>
          </cell>
          <cell r="X3222">
            <v>602366</v>
          </cell>
          <cell r="Y3222">
            <v>0</v>
          </cell>
          <cell r="Z3222">
            <v>0</v>
          </cell>
          <cell r="AA3222">
            <v>0</v>
          </cell>
          <cell r="AB3222">
            <v>-58972</v>
          </cell>
          <cell r="AC3222">
            <v>0</v>
          </cell>
          <cell r="AD3222">
            <v>0</v>
          </cell>
          <cell r="AE3222">
            <v>3512182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422632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3680781</v>
          </cell>
          <cell r="AS3222">
            <v>277994</v>
          </cell>
          <cell r="AT3222">
            <v>-12047047</v>
          </cell>
        </row>
        <row r="3223">
          <cell r="A3223">
            <v>2016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Transmission</v>
          </cell>
          <cell r="F3223" t="str">
            <v>TRANS</v>
          </cell>
          <cell r="G3223">
            <v>0</v>
          </cell>
          <cell r="H3223">
            <v>886124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6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Transmission</v>
          </cell>
          <cell r="F3224" t="str">
            <v>TRANS</v>
          </cell>
          <cell r="G3224">
            <v>0</v>
          </cell>
          <cell r="H3224">
            <v>885321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6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Transmission</v>
          </cell>
          <cell r="F3225" t="str">
            <v>TRANS EASE</v>
          </cell>
          <cell r="G3225">
            <v>0</v>
          </cell>
          <cell r="H3225">
            <v>883954</v>
          </cell>
          <cell r="I3225">
            <v>255042</v>
          </cell>
          <cell r="J3225">
            <v>18119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77654</v>
          </cell>
          <cell r="X3225">
            <v>380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73849</v>
          </cell>
        </row>
        <row r="3226">
          <cell r="A3226">
            <v>2016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Transmission</v>
          </cell>
          <cell r="F3226" t="str">
            <v>TRANS LAND IMPROV</v>
          </cell>
          <cell r="G3226">
            <v>0</v>
          </cell>
          <cell r="H3226">
            <v>886146</v>
          </cell>
          <cell r="I3226">
            <v>-10717</v>
          </cell>
          <cell r="J3226">
            <v>-8297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94</v>
          </cell>
          <cell r="Q3226">
            <v>150</v>
          </cell>
          <cell r="R3226">
            <v>-214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3556</v>
          </cell>
          <cell r="X3226">
            <v>101</v>
          </cell>
          <cell r="Y3226">
            <v>0</v>
          </cell>
          <cell r="Z3226">
            <v>0</v>
          </cell>
          <cell r="AA3226">
            <v>0</v>
          </cell>
          <cell r="AB3226">
            <v>20</v>
          </cell>
          <cell r="AC3226">
            <v>0</v>
          </cell>
          <cell r="AD3226">
            <v>0</v>
          </cell>
          <cell r="AE3226">
            <v>-1192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-94</v>
          </cell>
          <cell r="AT3226">
            <v>2420</v>
          </cell>
        </row>
        <row r="3227">
          <cell r="A3227">
            <v>2016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Transmission</v>
          </cell>
          <cell r="F3227" t="str">
            <v>TRANS LAND IMPROV</v>
          </cell>
          <cell r="G3227">
            <v>0</v>
          </cell>
          <cell r="H3227">
            <v>882385</v>
          </cell>
          <cell r="I3227">
            <v>17459</v>
          </cell>
          <cell r="J3227">
            <v>60765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153</v>
          </cell>
          <cell r="Q3227">
            <v>-244</v>
          </cell>
          <cell r="R3227">
            <v>348</v>
          </cell>
          <cell r="S3227">
            <v>0</v>
          </cell>
          <cell r="T3227">
            <v>-254583</v>
          </cell>
          <cell r="U3227">
            <v>0</v>
          </cell>
          <cell r="V3227">
            <v>0</v>
          </cell>
          <cell r="W3227">
            <v>-5842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-33</v>
          </cell>
          <cell r="AC3227">
            <v>0</v>
          </cell>
          <cell r="AD3227">
            <v>0</v>
          </cell>
          <cell r="AE3227">
            <v>1941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848611</v>
          </cell>
          <cell r="AS3227">
            <v>154</v>
          </cell>
          <cell r="AT3227">
            <v>590199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 t="str">
            <v>Transmission Total</v>
          </cell>
          <cell r="F3228">
            <v>0</v>
          </cell>
          <cell r="G3228">
            <v>0</v>
          </cell>
          <cell r="H3228">
            <v>0</v>
          </cell>
          <cell r="I3228">
            <v>40602212</v>
          </cell>
          <cell r="J3228">
            <v>27089623</v>
          </cell>
          <cell r="K3228">
            <v>0</v>
          </cell>
          <cell r="L3228">
            <v>16641</v>
          </cell>
          <cell r="M3228">
            <v>0</v>
          </cell>
          <cell r="N3228">
            <v>0</v>
          </cell>
          <cell r="O3228">
            <v>-12596</v>
          </cell>
          <cell r="P3228">
            <v>-354300</v>
          </cell>
          <cell r="Q3228">
            <v>-563115</v>
          </cell>
          <cell r="R3228">
            <v>804549</v>
          </cell>
          <cell r="S3228">
            <v>0</v>
          </cell>
          <cell r="T3228">
            <v>-117890</v>
          </cell>
          <cell r="U3228">
            <v>0</v>
          </cell>
          <cell r="V3228">
            <v>0</v>
          </cell>
          <cell r="W3228">
            <v>-11519160</v>
          </cell>
          <cell r="X3228">
            <v>606272</v>
          </cell>
          <cell r="Y3228">
            <v>0</v>
          </cell>
          <cell r="Z3228">
            <v>0</v>
          </cell>
          <cell r="AA3228">
            <v>0</v>
          </cell>
          <cell r="AB3228">
            <v>-75322</v>
          </cell>
          <cell r="AC3228">
            <v>0</v>
          </cell>
          <cell r="AD3228">
            <v>0</v>
          </cell>
          <cell r="AE3228">
            <v>4485894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-80136</v>
          </cell>
          <cell r="AL3228">
            <v>0</v>
          </cell>
          <cell r="AM3228">
            <v>-422632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-2832170</v>
          </cell>
          <cell r="AS3228">
            <v>355064</v>
          </cell>
          <cell r="AT3228">
            <v>-13529230</v>
          </cell>
        </row>
        <row r="3229">
          <cell r="A3229">
            <v>2016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HEAVY TRUCK</v>
          </cell>
          <cell r="G3229">
            <v>0</v>
          </cell>
          <cell r="H3229">
            <v>885322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6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HEAVY TRUCK</v>
          </cell>
          <cell r="G3230">
            <v>0</v>
          </cell>
          <cell r="H3230">
            <v>883051</v>
          </cell>
          <cell r="I3230">
            <v>198600</v>
          </cell>
          <cell r="J3230">
            <v>-242219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103808</v>
          </cell>
          <cell r="X3230">
            <v>-544627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-440819</v>
          </cell>
        </row>
        <row r="3231">
          <cell r="A3231">
            <v>2016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HEAVY TRUCK</v>
          </cell>
          <cell r="G3231">
            <v>0</v>
          </cell>
          <cell r="H3231">
            <v>881688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6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HEAVY TRUCK</v>
          </cell>
          <cell r="G3232">
            <v>0</v>
          </cell>
          <cell r="H3232">
            <v>881628</v>
          </cell>
          <cell r="I3232">
            <v>3942964</v>
          </cell>
          <cell r="J3232">
            <v>3126847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340077</v>
          </cell>
          <cell r="X3232">
            <v>52396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816117</v>
          </cell>
        </row>
        <row r="3233">
          <cell r="A3233">
            <v>2016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LIGHT TRUCK</v>
          </cell>
          <cell r="G3233">
            <v>0</v>
          </cell>
          <cell r="H3233">
            <v>881692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6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LIGHT TRUCK</v>
          </cell>
          <cell r="G3234">
            <v>0</v>
          </cell>
          <cell r="H3234">
            <v>885319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</row>
        <row r="3235">
          <cell r="A3235">
            <v>2016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LIGHT TRUCK</v>
          </cell>
          <cell r="G3235">
            <v>0</v>
          </cell>
          <cell r="H3235">
            <v>882390</v>
          </cell>
          <cell r="I3235">
            <v>130002</v>
          </cell>
          <cell r="J3235">
            <v>103095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-44183</v>
          </cell>
          <cell r="X3235">
            <v>17275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-26908</v>
          </cell>
        </row>
        <row r="3236">
          <cell r="A3236">
            <v>2016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LIGHT TRUCK</v>
          </cell>
          <cell r="G3236">
            <v>0</v>
          </cell>
          <cell r="H3236">
            <v>880608</v>
          </cell>
          <cell r="I3236">
            <v>986813</v>
          </cell>
          <cell r="J3236">
            <v>678199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290657</v>
          </cell>
          <cell r="X3236">
            <v>-17957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-308614</v>
          </cell>
        </row>
        <row r="3237">
          <cell r="A3237">
            <v>2016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</v>
          </cell>
          <cell r="F3237" t="str">
            <v>POWER EQUIPMENT</v>
          </cell>
          <cell r="G3237">
            <v>0</v>
          </cell>
          <cell r="H3237">
            <v>885335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</row>
        <row r="3238">
          <cell r="A3238">
            <v>2016</v>
          </cell>
          <cell r="B3238" t="str">
            <v>PacifiCorp</v>
          </cell>
          <cell r="C3238" t="str">
            <v>Federal</v>
          </cell>
          <cell r="D3238" t="str">
            <v>V2004_30%</v>
          </cell>
          <cell r="E3238" t="str">
            <v>Vehicles</v>
          </cell>
          <cell r="F3238" t="str">
            <v>POWER EQUIPMENT</v>
          </cell>
          <cell r="G3238">
            <v>0</v>
          </cell>
          <cell r="H3238">
            <v>883494</v>
          </cell>
          <cell r="I3238">
            <v>622307</v>
          </cell>
          <cell r="J3238">
            <v>411725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-176453</v>
          </cell>
          <cell r="X3238">
            <v>-3412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-210582</v>
          </cell>
        </row>
        <row r="3239">
          <cell r="A3239">
            <v>2016</v>
          </cell>
          <cell r="B3239" t="str">
            <v>PacifiCorp</v>
          </cell>
          <cell r="C3239" t="str">
            <v>Federal</v>
          </cell>
          <cell r="D3239" t="str">
            <v>V2004_30%</v>
          </cell>
          <cell r="E3239" t="str">
            <v>Vehicles</v>
          </cell>
          <cell r="F3239" t="str">
            <v>POWER EQUIPMENT</v>
          </cell>
          <cell r="G3239">
            <v>0</v>
          </cell>
          <cell r="H3239">
            <v>885324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6</v>
          </cell>
          <cell r="B3240" t="str">
            <v>PacifiCorp</v>
          </cell>
          <cell r="C3240" t="str">
            <v>Federal</v>
          </cell>
          <cell r="D3240" t="str">
            <v>V2004_30%</v>
          </cell>
          <cell r="E3240" t="str">
            <v>Vehicles</v>
          </cell>
          <cell r="F3240" t="str">
            <v>POWER EQUIPMENT</v>
          </cell>
          <cell r="G3240">
            <v>0</v>
          </cell>
          <cell r="H3240">
            <v>882394</v>
          </cell>
          <cell r="I3240">
            <v>247289</v>
          </cell>
          <cell r="J3240">
            <v>19610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-84045</v>
          </cell>
          <cell r="X3240">
            <v>3286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-51184</v>
          </cell>
        </row>
        <row r="3241">
          <cell r="A3241">
            <v>2016</v>
          </cell>
          <cell r="B3241" t="str">
            <v>PacifiCorp</v>
          </cell>
          <cell r="C3241" t="str">
            <v>Federal</v>
          </cell>
          <cell r="D3241" t="str">
            <v>V2004_30%</v>
          </cell>
          <cell r="E3241" t="str">
            <v>Vehicles</v>
          </cell>
          <cell r="F3241" t="str">
            <v>TRACTOR</v>
          </cell>
          <cell r="G3241">
            <v>0</v>
          </cell>
          <cell r="H3241">
            <v>88532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</row>
        <row r="3242">
          <cell r="A3242">
            <v>2016</v>
          </cell>
          <cell r="B3242" t="str">
            <v>PacifiCorp</v>
          </cell>
          <cell r="C3242" t="str">
            <v>Federal</v>
          </cell>
          <cell r="D3242" t="str">
            <v>V2004_30%</v>
          </cell>
          <cell r="E3242" t="str">
            <v>Vehicles</v>
          </cell>
          <cell r="F3242" t="str">
            <v>TRACTOR</v>
          </cell>
          <cell r="G3242">
            <v>0</v>
          </cell>
          <cell r="H3242">
            <v>883500</v>
          </cell>
          <cell r="I3242">
            <v>389443</v>
          </cell>
          <cell r="J3242">
            <v>269204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-115373</v>
          </cell>
          <cell r="X3242">
            <v>-4866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20239</v>
          </cell>
        </row>
        <row r="3243">
          <cell r="A3243">
            <v>2016</v>
          </cell>
          <cell r="B3243" t="str">
            <v>PacifiCorp</v>
          </cell>
          <cell r="C3243" t="str">
            <v>Federal</v>
          </cell>
          <cell r="D3243" t="str">
            <v>V2004_30%</v>
          </cell>
          <cell r="E3243" t="str">
            <v>Vehicles</v>
          </cell>
          <cell r="F3243" t="str">
            <v>TRACTOR</v>
          </cell>
          <cell r="G3243">
            <v>0</v>
          </cell>
          <cell r="H3243">
            <v>8816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6</v>
          </cell>
          <cell r="B3244" t="str">
            <v>PacifiCorp</v>
          </cell>
          <cell r="C3244" t="str">
            <v>Federal</v>
          </cell>
          <cell r="D3244" t="str">
            <v>V2004_30%</v>
          </cell>
          <cell r="E3244" t="str">
            <v>Vehicles</v>
          </cell>
          <cell r="F3244" t="str">
            <v>TRACTOR</v>
          </cell>
          <cell r="G3244">
            <v>0</v>
          </cell>
          <cell r="H3244">
            <v>880609</v>
          </cell>
          <cell r="I3244">
            <v>34906</v>
          </cell>
          <cell r="J3244">
            <v>27681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-11863</v>
          </cell>
          <cell r="X3244">
            <v>4638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-7225</v>
          </cell>
        </row>
        <row r="3245">
          <cell r="A3245">
            <v>2016</v>
          </cell>
          <cell r="B3245" t="str">
            <v>PacifiCorp</v>
          </cell>
          <cell r="C3245" t="str">
            <v>Federal</v>
          </cell>
          <cell r="D3245" t="str">
            <v>V2004_30%</v>
          </cell>
          <cell r="E3245" t="str">
            <v>Vehicles</v>
          </cell>
          <cell r="F3245" t="str">
            <v>TRAILERS</v>
          </cell>
          <cell r="G3245">
            <v>0</v>
          </cell>
          <cell r="H3245">
            <v>885323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6</v>
          </cell>
          <cell r="B3246" t="str">
            <v>PacifiCorp</v>
          </cell>
          <cell r="C3246" t="str">
            <v>Federal</v>
          </cell>
          <cell r="D3246" t="str">
            <v>V2004_30%</v>
          </cell>
          <cell r="E3246" t="str">
            <v>Vehicles</v>
          </cell>
          <cell r="F3246" t="str">
            <v>TRAILERS</v>
          </cell>
          <cell r="G3246">
            <v>0</v>
          </cell>
          <cell r="H3246">
            <v>882387</v>
          </cell>
          <cell r="I3246">
            <v>41885</v>
          </cell>
          <cell r="J3246">
            <v>33216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14235</v>
          </cell>
          <cell r="X3246">
            <v>5566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-8669</v>
          </cell>
        </row>
        <row r="3247">
          <cell r="A3247">
            <v>2016</v>
          </cell>
          <cell r="B3247" t="str">
            <v>PacifiCorp</v>
          </cell>
          <cell r="C3247" t="str">
            <v>Federal</v>
          </cell>
          <cell r="D3247" t="str">
            <v>V2004_30%</v>
          </cell>
          <cell r="E3247" t="str">
            <v>Vehicles</v>
          </cell>
          <cell r="F3247" t="str">
            <v>TRAILERS</v>
          </cell>
          <cell r="G3247">
            <v>0</v>
          </cell>
          <cell r="H3247">
            <v>883199</v>
          </cell>
          <cell r="I3247">
            <v>20900</v>
          </cell>
          <cell r="J3247">
            <v>1058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-4534</v>
          </cell>
          <cell r="X3247">
            <v>-5786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10320</v>
          </cell>
        </row>
        <row r="3248">
          <cell r="A3248">
            <v>2016</v>
          </cell>
          <cell r="B3248" t="str">
            <v>PacifiCorp</v>
          </cell>
          <cell r="C3248" t="str">
            <v>Federal</v>
          </cell>
          <cell r="D3248" t="str">
            <v>V2004_30%</v>
          </cell>
          <cell r="E3248" t="str">
            <v>Vehicles</v>
          </cell>
          <cell r="F3248" t="str">
            <v>TRAILERS</v>
          </cell>
          <cell r="G3248">
            <v>0</v>
          </cell>
          <cell r="H3248">
            <v>881694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 t="str">
            <v>Vehicles Total</v>
          </cell>
          <cell r="F3249">
            <v>0</v>
          </cell>
          <cell r="G3249">
            <v>0</v>
          </cell>
          <cell r="H3249">
            <v>0</v>
          </cell>
          <cell r="I3249">
            <v>6615110</v>
          </cell>
          <cell r="J3249">
            <v>461443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-1977614</v>
          </cell>
          <cell r="X3249">
            <v>-23063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2000677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 t="str">
            <v>V2004_30% Total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180466569</v>
          </cell>
          <cell r="J3250">
            <v>114446372</v>
          </cell>
          <cell r="K3250">
            <v>0</v>
          </cell>
          <cell r="L3250">
            <v>932817</v>
          </cell>
          <cell r="M3250">
            <v>0</v>
          </cell>
          <cell r="N3250">
            <v>0</v>
          </cell>
          <cell r="O3250">
            <v>-34678</v>
          </cell>
          <cell r="P3250">
            <v>-1457877</v>
          </cell>
          <cell r="Q3250">
            <v>-2317109</v>
          </cell>
          <cell r="R3250">
            <v>3310566</v>
          </cell>
          <cell r="S3250">
            <v>0</v>
          </cell>
          <cell r="T3250">
            <v>-662700</v>
          </cell>
          <cell r="U3250">
            <v>0</v>
          </cell>
          <cell r="V3250">
            <v>0</v>
          </cell>
          <cell r="W3250">
            <v>-48375639</v>
          </cell>
          <cell r="X3250">
            <v>1643033</v>
          </cell>
          <cell r="Y3250">
            <v>0</v>
          </cell>
          <cell r="Z3250">
            <v>0</v>
          </cell>
          <cell r="AA3250">
            <v>0</v>
          </cell>
          <cell r="AB3250">
            <v>-309933</v>
          </cell>
          <cell r="AC3250">
            <v>0</v>
          </cell>
          <cell r="AD3250">
            <v>0</v>
          </cell>
          <cell r="AE3250">
            <v>12351107</v>
          </cell>
          <cell r="AF3250">
            <v>0</v>
          </cell>
          <cell r="AG3250">
            <v>0</v>
          </cell>
          <cell r="AH3250">
            <v>-366</v>
          </cell>
          <cell r="AI3250">
            <v>0</v>
          </cell>
          <cell r="AJ3250">
            <v>0</v>
          </cell>
          <cell r="AK3250">
            <v>-909239</v>
          </cell>
          <cell r="AL3250">
            <v>0</v>
          </cell>
          <cell r="AM3250">
            <v>-17775113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3876085</v>
          </cell>
          <cell r="AS3250">
            <v>1461020</v>
          </cell>
          <cell r="AT3250">
            <v>-66953014</v>
          </cell>
        </row>
        <row r="3251">
          <cell r="A3251">
            <v>2016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Coal (Mining)</v>
          </cell>
          <cell r="F3251" t="str">
            <v>COAL COT</v>
          </cell>
          <cell r="G3251">
            <v>0</v>
          </cell>
          <cell r="H3251">
            <v>88355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6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Coal (Mining)</v>
          </cell>
          <cell r="F3252" t="str">
            <v>COAL DEER</v>
          </cell>
          <cell r="G3252">
            <v>0</v>
          </cell>
          <cell r="H3252">
            <v>883512</v>
          </cell>
          <cell r="I3252">
            <v>0</v>
          </cell>
          <cell r="J3252">
            <v>-55</v>
          </cell>
          <cell r="K3252">
            <v>0</v>
          </cell>
          <cell r="L3252">
            <v>-55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</row>
        <row r="3253">
          <cell r="A3253">
            <v>2016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Coal (Mining)</v>
          </cell>
          <cell r="F3253" t="str">
            <v>COAL DEER</v>
          </cell>
          <cell r="G3253">
            <v>0</v>
          </cell>
          <cell r="H3253">
            <v>883303</v>
          </cell>
          <cell r="I3253">
            <v>0</v>
          </cell>
          <cell r="J3253">
            <v>-16626</v>
          </cell>
          <cell r="K3253">
            <v>0</v>
          </cell>
          <cell r="L3253">
            <v>-16626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</row>
        <row r="3254">
          <cell r="A3254">
            <v>2016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Coal (Mining)</v>
          </cell>
          <cell r="F3254" t="str">
            <v>COAL EQ DJ</v>
          </cell>
          <cell r="G3254">
            <v>0</v>
          </cell>
          <cell r="H3254">
            <v>883564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6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Coal (Mining)</v>
          </cell>
          <cell r="F3255" t="str">
            <v>COAL HUNTER WASH</v>
          </cell>
          <cell r="G3255">
            <v>0</v>
          </cell>
          <cell r="H3255">
            <v>88519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</row>
        <row r="3256">
          <cell r="A3256">
            <v>2016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Coal (Mining)</v>
          </cell>
          <cell r="F3256" t="str">
            <v>COAL HUNTINGTON OFFICE</v>
          </cell>
          <cell r="G3256">
            <v>0</v>
          </cell>
          <cell r="H3256">
            <v>885184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</row>
        <row r="3257">
          <cell r="A3257">
            <v>2016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Coal (Mining)</v>
          </cell>
          <cell r="F3257" t="str">
            <v>COAL HUNTINGTON OFFICE</v>
          </cell>
          <cell r="G3257">
            <v>0</v>
          </cell>
          <cell r="H3257">
            <v>88503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</row>
        <row r="3258">
          <cell r="A3258">
            <v>2016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Coal (Mining)</v>
          </cell>
          <cell r="F3258" t="str">
            <v>COAL UTAH</v>
          </cell>
          <cell r="G3258">
            <v>0</v>
          </cell>
          <cell r="H3258">
            <v>885026</v>
          </cell>
          <cell r="I3258">
            <v>0</v>
          </cell>
          <cell r="J3258">
            <v>3294</v>
          </cell>
          <cell r="K3258">
            <v>0</v>
          </cell>
          <cell r="L3258">
            <v>3294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</row>
        <row r="3259">
          <cell r="A3259">
            <v>2016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Coal (Mining)</v>
          </cell>
          <cell r="F3259" t="str">
            <v>COAL UTAH</v>
          </cell>
          <cell r="G3259">
            <v>0</v>
          </cell>
          <cell r="H3259">
            <v>884397</v>
          </cell>
          <cell r="I3259">
            <v>0</v>
          </cell>
          <cell r="J3259">
            <v>-3982</v>
          </cell>
          <cell r="K3259">
            <v>0</v>
          </cell>
          <cell r="L3259">
            <v>-3982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 t="str">
            <v>Coal (Mining) Total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-17370</v>
          </cell>
          <cell r="K3260">
            <v>0</v>
          </cell>
          <cell r="L3260">
            <v>-1737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6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Distribution</v>
          </cell>
          <cell r="F3261" t="str">
            <v>DISTR</v>
          </cell>
          <cell r="G3261">
            <v>0</v>
          </cell>
          <cell r="H3261">
            <v>885325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6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Distribution</v>
          </cell>
          <cell r="F3262" t="str">
            <v>DISTR</v>
          </cell>
          <cell r="G3262">
            <v>0</v>
          </cell>
          <cell r="H3262">
            <v>883304</v>
          </cell>
          <cell r="I3262">
            <v>128679497</v>
          </cell>
          <cell r="J3262">
            <v>59947214</v>
          </cell>
          <cell r="K3262">
            <v>0</v>
          </cell>
          <cell r="L3262">
            <v>582750</v>
          </cell>
          <cell r="M3262">
            <v>0</v>
          </cell>
          <cell r="N3262">
            <v>0</v>
          </cell>
          <cell r="O3262">
            <v>-40179</v>
          </cell>
          <cell r="P3262">
            <v>-1129973</v>
          </cell>
          <cell r="Q3262">
            <v>-1795947</v>
          </cell>
          <cell r="R3262">
            <v>2565955</v>
          </cell>
          <cell r="S3262">
            <v>0</v>
          </cell>
          <cell r="T3262">
            <v>-1736707</v>
          </cell>
          <cell r="U3262">
            <v>0</v>
          </cell>
          <cell r="V3262">
            <v>0</v>
          </cell>
          <cell r="W3262">
            <v>-6050256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-240224</v>
          </cell>
          <cell r="AC3262">
            <v>0</v>
          </cell>
          <cell r="AD3262">
            <v>0</v>
          </cell>
          <cell r="AE3262">
            <v>1430689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-2874806</v>
          </cell>
          <cell r="AL3262">
            <v>0</v>
          </cell>
          <cell r="AM3262">
            <v>-12682382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-6317507</v>
          </cell>
          <cell r="AS3262">
            <v>1132408</v>
          </cell>
          <cell r="AT3262">
            <v>-69315033</v>
          </cell>
        </row>
        <row r="3263">
          <cell r="A3263">
            <v>2016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Distribution</v>
          </cell>
          <cell r="F3263" t="str">
            <v>DISTR</v>
          </cell>
          <cell r="G3263">
            <v>0</v>
          </cell>
          <cell r="H3263">
            <v>880862</v>
          </cell>
          <cell r="I3263">
            <v>-13888107</v>
          </cell>
          <cell r="J3263">
            <v>-6826857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4336</v>
          </cell>
          <cell r="P3263">
            <v>121956</v>
          </cell>
          <cell r="Q3263">
            <v>193833</v>
          </cell>
          <cell r="R3263">
            <v>-276938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6826857</v>
          </cell>
          <cell r="X3263">
            <v>1831611</v>
          </cell>
          <cell r="Y3263">
            <v>0</v>
          </cell>
          <cell r="Z3263">
            <v>0</v>
          </cell>
          <cell r="AA3263">
            <v>0</v>
          </cell>
          <cell r="AB3263">
            <v>25927</v>
          </cell>
          <cell r="AC3263">
            <v>0</v>
          </cell>
          <cell r="AD3263">
            <v>0</v>
          </cell>
          <cell r="AE3263">
            <v>-1544113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-122218</v>
          </cell>
          <cell r="AT3263">
            <v>7061250</v>
          </cell>
        </row>
        <row r="3264">
          <cell r="A3264">
            <v>2016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Distribution</v>
          </cell>
          <cell r="F3264" t="str">
            <v>DISTR</v>
          </cell>
          <cell r="G3264">
            <v>0</v>
          </cell>
          <cell r="H3264">
            <v>884734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</row>
        <row r="3265">
          <cell r="A3265">
            <v>2016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Distribution</v>
          </cell>
          <cell r="F3265" t="str">
            <v>DISTR EASE</v>
          </cell>
          <cell r="G3265">
            <v>0</v>
          </cell>
          <cell r="H3265">
            <v>884904</v>
          </cell>
          <cell r="I3265">
            <v>68180</v>
          </cell>
          <cell r="J3265">
            <v>3409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3409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-34090</v>
          </cell>
        </row>
        <row r="3266">
          <cell r="A3266">
            <v>2016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Distribution</v>
          </cell>
          <cell r="F3266" t="str">
            <v>DISTR EASE</v>
          </cell>
          <cell r="G3266">
            <v>0</v>
          </cell>
          <cell r="H3266">
            <v>883049</v>
          </cell>
          <cell r="I3266">
            <v>-16793</v>
          </cell>
          <cell r="J3266">
            <v>-8012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8012</v>
          </cell>
          <cell r="X3266">
            <v>769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8781</v>
          </cell>
        </row>
        <row r="3267">
          <cell r="A3267">
            <v>2016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Distribution</v>
          </cell>
          <cell r="F3267" t="str">
            <v>DISTR Indian Res</v>
          </cell>
          <cell r="G3267">
            <v>0</v>
          </cell>
          <cell r="H3267">
            <v>881564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</row>
        <row r="3268">
          <cell r="A3268">
            <v>2016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Distribution</v>
          </cell>
          <cell r="F3268" t="str">
            <v>DISTR LAND IMPROV</v>
          </cell>
          <cell r="G3268">
            <v>0</v>
          </cell>
          <cell r="H3268">
            <v>886131</v>
          </cell>
          <cell r="I3268">
            <v>17144</v>
          </cell>
          <cell r="J3268">
            <v>9809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151</v>
          </cell>
          <cell r="Q3268">
            <v>-239</v>
          </cell>
          <cell r="R3268">
            <v>342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-9809</v>
          </cell>
          <cell r="X3268">
            <v>497</v>
          </cell>
          <cell r="Y3268">
            <v>0</v>
          </cell>
          <cell r="Z3268">
            <v>0</v>
          </cell>
          <cell r="AA3268">
            <v>0</v>
          </cell>
          <cell r="AB3268">
            <v>-32</v>
          </cell>
          <cell r="AC3268">
            <v>0</v>
          </cell>
          <cell r="AD3268">
            <v>0</v>
          </cell>
          <cell r="AE3268">
            <v>1906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151</v>
          </cell>
          <cell r="AT3268">
            <v>-7335</v>
          </cell>
        </row>
        <row r="3269">
          <cell r="A3269">
            <v>2016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Distribution</v>
          </cell>
          <cell r="F3269" t="str">
            <v>DISTR LAND IMPROV</v>
          </cell>
          <cell r="G3269">
            <v>0</v>
          </cell>
          <cell r="H3269">
            <v>884907</v>
          </cell>
          <cell r="I3269">
            <v>16189</v>
          </cell>
          <cell r="J3269">
            <v>902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142</v>
          </cell>
          <cell r="Q3269">
            <v>-226</v>
          </cell>
          <cell r="R3269">
            <v>323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9028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-30</v>
          </cell>
          <cell r="AC3269">
            <v>0</v>
          </cell>
          <cell r="AD3269">
            <v>0</v>
          </cell>
          <cell r="AE3269">
            <v>180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142</v>
          </cell>
          <cell r="AT3269">
            <v>-7161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 t="str">
            <v>Distribution Total</v>
          </cell>
          <cell r="F3270">
            <v>0</v>
          </cell>
          <cell r="G3270">
            <v>0</v>
          </cell>
          <cell r="H3270">
            <v>0</v>
          </cell>
          <cell r="I3270">
            <v>114876110</v>
          </cell>
          <cell r="J3270">
            <v>53165272</v>
          </cell>
          <cell r="K3270">
            <v>0</v>
          </cell>
          <cell r="L3270">
            <v>582750</v>
          </cell>
          <cell r="M3270">
            <v>0</v>
          </cell>
          <cell r="N3270">
            <v>0</v>
          </cell>
          <cell r="O3270">
            <v>-35843</v>
          </cell>
          <cell r="P3270">
            <v>-1008310</v>
          </cell>
          <cell r="Q3270">
            <v>-1602579</v>
          </cell>
          <cell r="R3270">
            <v>2289682</v>
          </cell>
          <cell r="S3270">
            <v>0</v>
          </cell>
          <cell r="T3270">
            <v>-1736707</v>
          </cell>
          <cell r="U3270">
            <v>0</v>
          </cell>
          <cell r="V3270">
            <v>0</v>
          </cell>
          <cell r="W3270">
            <v>-53720621</v>
          </cell>
          <cell r="X3270">
            <v>1832878</v>
          </cell>
          <cell r="Y3270">
            <v>0</v>
          </cell>
          <cell r="Z3270">
            <v>0</v>
          </cell>
          <cell r="AA3270">
            <v>0</v>
          </cell>
          <cell r="AB3270">
            <v>-214359</v>
          </cell>
          <cell r="AC3270">
            <v>0</v>
          </cell>
          <cell r="AD3270">
            <v>0</v>
          </cell>
          <cell r="AE3270">
            <v>12766484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-2874806</v>
          </cell>
          <cell r="AL3270">
            <v>0</v>
          </cell>
          <cell r="AM3270">
            <v>-12682382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6317507</v>
          </cell>
          <cell r="AS3270">
            <v>1010483</v>
          </cell>
          <cell r="AT3270">
            <v>-62293587</v>
          </cell>
        </row>
        <row r="3271">
          <cell r="A3271">
            <v>2016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General</v>
          </cell>
          <cell r="F3271" t="str">
            <v>COMM EQUIPT</v>
          </cell>
          <cell r="G3271">
            <v>0</v>
          </cell>
          <cell r="H3271">
            <v>885033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</row>
        <row r="3272">
          <cell r="A3272">
            <v>2016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General</v>
          </cell>
          <cell r="F3272" t="str">
            <v>COMM EQUIPT</v>
          </cell>
          <cell r="G3272">
            <v>0</v>
          </cell>
          <cell r="H3272">
            <v>884391</v>
          </cell>
          <cell r="I3272">
            <v>-8913</v>
          </cell>
          <cell r="J3272">
            <v>-4456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445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4456</v>
          </cell>
        </row>
        <row r="3273">
          <cell r="A3273">
            <v>2016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General</v>
          </cell>
          <cell r="F3273" t="str">
            <v>DATA HNDLNG</v>
          </cell>
          <cell r="G3273">
            <v>0</v>
          </cell>
          <cell r="H3273">
            <v>885034</v>
          </cell>
          <cell r="I3273">
            <v>3607053</v>
          </cell>
          <cell r="J3273">
            <v>1803527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1803526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-1803526</v>
          </cell>
        </row>
        <row r="3274">
          <cell r="A3274">
            <v>2016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General</v>
          </cell>
          <cell r="F3274" t="str">
            <v>DATA HNDLNG</v>
          </cell>
          <cell r="G3274">
            <v>0</v>
          </cell>
          <cell r="H3274">
            <v>880856</v>
          </cell>
          <cell r="I3274">
            <v>-2484248</v>
          </cell>
          <cell r="J3274">
            <v>-1242124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1242124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1242124</v>
          </cell>
        </row>
        <row r="3275">
          <cell r="A3275">
            <v>2016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General</v>
          </cell>
          <cell r="F3275" t="str">
            <v>DATA HNDLNG Indian Res</v>
          </cell>
          <cell r="G3275">
            <v>0</v>
          </cell>
          <cell r="H3275">
            <v>88156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</row>
        <row r="3276">
          <cell r="A3276">
            <v>2016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General</v>
          </cell>
          <cell r="F3276" t="str">
            <v>MISC</v>
          </cell>
          <cell r="G3276">
            <v>0</v>
          </cell>
          <cell r="H3276">
            <v>885036</v>
          </cell>
          <cell r="I3276">
            <v>11746694</v>
          </cell>
          <cell r="J3276">
            <v>5903992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-177030</v>
          </cell>
          <cell r="U3276">
            <v>0</v>
          </cell>
          <cell r="V3276">
            <v>0</v>
          </cell>
          <cell r="W3276">
            <v>-572696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-270555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331845</v>
          </cell>
          <cell r="AS3276">
            <v>0</v>
          </cell>
          <cell r="AT3276">
            <v>-5842702</v>
          </cell>
        </row>
        <row r="3277">
          <cell r="A3277">
            <v>2016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General</v>
          </cell>
          <cell r="F3277" t="str">
            <v>MISC</v>
          </cell>
          <cell r="G3277">
            <v>0</v>
          </cell>
          <cell r="H3277">
            <v>880970</v>
          </cell>
          <cell r="I3277">
            <v>-2957250</v>
          </cell>
          <cell r="J3277">
            <v>-1478625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147862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1478625</v>
          </cell>
        </row>
        <row r="3278">
          <cell r="A3278">
            <v>2016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General</v>
          </cell>
          <cell r="F3278" t="str">
            <v>MISC Indian Res</v>
          </cell>
          <cell r="G3278">
            <v>0</v>
          </cell>
          <cell r="H3278">
            <v>881562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</row>
        <row r="3279">
          <cell r="A3279">
            <v>2016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General</v>
          </cell>
          <cell r="F3279" t="str">
            <v>MISC-BL Steam Field</v>
          </cell>
          <cell r="G3279">
            <v>0</v>
          </cell>
          <cell r="H3279">
            <v>886048</v>
          </cell>
          <cell r="I3279">
            <v>7198</v>
          </cell>
          <cell r="J3279">
            <v>3599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599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-3599</v>
          </cell>
        </row>
        <row r="3280">
          <cell r="A3280">
            <v>2016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General</v>
          </cell>
          <cell r="F3280" t="str">
            <v>OFFICE FURN</v>
          </cell>
          <cell r="G3280">
            <v>0</v>
          </cell>
          <cell r="H3280">
            <v>885037</v>
          </cell>
          <cell r="I3280">
            <v>575745</v>
          </cell>
          <cell r="J3280">
            <v>28787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-287872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-287872</v>
          </cell>
        </row>
        <row r="3281">
          <cell r="A3281">
            <v>2016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General</v>
          </cell>
          <cell r="F3281" t="str">
            <v>OFFICE FURN</v>
          </cell>
          <cell r="G3281">
            <v>0</v>
          </cell>
          <cell r="H3281">
            <v>882590</v>
          </cell>
          <cell r="I3281">
            <v>-106010</v>
          </cell>
          <cell r="J3281">
            <v>-53005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53005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53005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 t="str">
            <v>General Total</v>
          </cell>
          <cell r="F3282">
            <v>0</v>
          </cell>
          <cell r="G3282">
            <v>0</v>
          </cell>
          <cell r="H3282">
            <v>0</v>
          </cell>
          <cell r="I3282">
            <v>10380269</v>
          </cell>
          <cell r="J3282">
            <v>5220779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-177030</v>
          </cell>
          <cell r="U3282">
            <v>0</v>
          </cell>
          <cell r="V3282">
            <v>0</v>
          </cell>
          <cell r="W3282">
            <v>-5043749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-270555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331845</v>
          </cell>
          <cell r="AS3282">
            <v>0</v>
          </cell>
          <cell r="AT3282">
            <v>-5159489</v>
          </cell>
        </row>
        <row r="3283">
          <cell r="A3283">
            <v>2016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Hydro</v>
          </cell>
          <cell r="F3283" t="str">
            <v xml:space="preserve">HYDRO P </v>
          </cell>
          <cell r="G3283">
            <v>0</v>
          </cell>
          <cell r="H3283">
            <v>883305</v>
          </cell>
          <cell r="I3283">
            <v>6709877</v>
          </cell>
          <cell r="J3283">
            <v>3241487</v>
          </cell>
          <cell r="K3283">
            <v>0</v>
          </cell>
          <cell r="L3283">
            <v>20815</v>
          </cell>
          <cell r="M3283">
            <v>0</v>
          </cell>
          <cell r="N3283">
            <v>0</v>
          </cell>
          <cell r="O3283">
            <v>0</v>
          </cell>
          <cell r="P3283">
            <v>-58921</v>
          </cell>
          <cell r="Q3283">
            <v>-93648</v>
          </cell>
          <cell r="R3283">
            <v>133799</v>
          </cell>
          <cell r="S3283">
            <v>0</v>
          </cell>
          <cell r="T3283">
            <v>-644482</v>
          </cell>
          <cell r="U3283">
            <v>0</v>
          </cell>
          <cell r="V3283">
            <v>0</v>
          </cell>
          <cell r="W3283">
            <v>-257619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-12526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-1125826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829541</v>
          </cell>
          <cell r="AS3283">
            <v>59048</v>
          </cell>
          <cell r="AT3283">
            <v>-3489205</v>
          </cell>
        </row>
        <row r="3284">
          <cell r="A3284">
            <v>2016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Hydro</v>
          </cell>
          <cell r="F3284" t="str">
            <v xml:space="preserve">HYDRO P </v>
          </cell>
          <cell r="G3284">
            <v>0</v>
          </cell>
          <cell r="H3284">
            <v>880599</v>
          </cell>
          <cell r="I3284">
            <v>2983871</v>
          </cell>
          <cell r="J3284">
            <v>1509188</v>
          </cell>
          <cell r="K3284">
            <v>0</v>
          </cell>
          <cell r="L3284">
            <v>11082</v>
          </cell>
          <cell r="M3284">
            <v>0</v>
          </cell>
          <cell r="N3284">
            <v>0</v>
          </cell>
          <cell r="O3284">
            <v>0</v>
          </cell>
          <cell r="P3284">
            <v>-26202</v>
          </cell>
          <cell r="Q3284">
            <v>-41645</v>
          </cell>
          <cell r="R3284">
            <v>5950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1498106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557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26259</v>
          </cell>
          <cell r="AT3284">
            <v>-1485765</v>
          </cell>
        </row>
        <row r="3285">
          <cell r="A3285">
            <v>2016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Hydro</v>
          </cell>
          <cell r="F3285" t="str">
            <v xml:space="preserve">HYDRO U </v>
          </cell>
          <cell r="G3285">
            <v>0</v>
          </cell>
          <cell r="H3285">
            <v>883306</v>
          </cell>
          <cell r="I3285">
            <v>777392</v>
          </cell>
          <cell r="J3285">
            <v>116133</v>
          </cell>
          <cell r="K3285">
            <v>0</v>
          </cell>
          <cell r="L3285">
            <v>21</v>
          </cell>
          <cell r="M3285">
            <v>0</v>
          </cell>
          <cell r="N3285">
            <v>0</v>
          </cell>
          <cell r="O3285">
            <v>0</v>
          </cell>
          <cell r="P3285">
            <v>-6827</v>
          </cell>
          <cell r="Q3285">
            <v>-10850</v>
          </cell>
          <cell r="R3285">
            <v>15503</v>
          </cell>
          <cell r="S3285">
            <v>0</v>
          </cell>
          <cell r="T3285">
            <v>-107021</v>
          </cell>
          <cell r="U3285">
            <v>0</v>
          </cell>
          <cell r="V3285">
            <v>0</v>
          </cell>
          <cell r="W3285">
            <v>-9088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-145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-484947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-63442</v>
          </cell>
          <cell r="AS3285">
            <v>6841</v>
          </cell>
          <cell r="AT3285">
            <v>-661281</v>
          </cell>
        </row>
        <row r="3286">
          <cell r="A3286">
            <v>2016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Hydro</v>
          </cell>
          <cell r="F3286" t="str">
            <v xml:space="preserve">HYDRO U </v>
          </cell>
          <cell r="G3286">
            <v>0</v>
          </cell>
          <cell r="H3286">
            <v>880605</v>
          </cell>
          <cell r="I3286">
            <v>97151</v>
          </cell>
          <cell r="J3286">
            <v>49063</v>
          </cell>
          <cell r="K3286">
            <v>0</v>
          </cell>
          <cell r="L3286">
            <v>287</v>
          </cell>
          <cell r="M3286">
            <v>0</v>
          </cell>
          <cell r="N3286">
            <v>0</v>
          </cell>
          <cell r="O3286">
            <v>0</v>
          </cell>
          <cell r="P3286">
            <v>-853</v>
          </cell>
          <cell r="Q3286">
            <v>-1356</v>
          </cell>
          <cell r="R3286">
            <v>1937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48777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8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855</v>
          </cell>
          <cell r="AT3286">
            <v>-48375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 t="str">
            <v>Hydro Total</v>
          </cell>
          <cell r="F3287">
            <v>0</v>
          </cell>
          <cell r="G3287">
            <v>0</v>
          </cell>
          <cell r="H3287">
            <v>0</v>
          </cell>
          <cell r="I3287">
            <v>10568292</v>
          </cell>
          <cell r="J3287">
            <v>4915871</v>
          </cell>
          <cell r="K3287">
            <v>0</v>
          </cell>
          <cell r="L3287">
            <v>32205</v>
          </cell>
          <cell r="M3287">
            <v>0</v>
          </cell>
          <cell r="N3287">
            <v>0</v>
          </cell>
          <cell r="O3287">
            <v>0</v>
          </cell>
          <cell r="P3287">
            <v>-92803</v>
          </cell>
          <cell r="Q3287">
            <v>-147499</v>
          </cell>
          <cell r="R3287">
            <v>210740</v>
          </cell>
          <cell r="S3287">
            <v>0</v>
          </cell>
          <cell r="T3287">
            <v>-751503</v>
          </cell>
          <cell r="U3287">
            <v>0</v>
          </cell>
          <cell r="V3287">
            <v>0</v>
          </cell>
          <cell r="W3287">
            <v>-413216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-19728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-1610773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766099</v>
          </cell>
          <cell r="AS3287">
            <v>93003</v>
          </cell>
          <cell r="AT3287">
            <v>-5684626</v>
          </cell>
        </row>
        <row r="3288">
          <cell r="A3288">
            <v>2016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Non-Depreciable</v>
          </cell>
          <cell r="F3288" t="str">
            <v>OTHER PROD CCK WATER RIGHTS</v>
          </cell>
          <cell r="G3288">
            <v>0</v>
          </cell>
          <cell r="H3288">
            <v>884436</v>
          </cell>
          <cell r="I3288">
            <v>32381</v>
          </cell>
          <cell r="J3288">
            <v>16257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284</v>
          </cell>
          <cell r="Q3288">
            <v>-452</v>
          </cell>
          <cell r="R3288">
            <v>646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6257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6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285</v>
          </cell>
          <cell r="AT3288">
            <v>-16124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 t="str">
            <v>Non-Depreciable Total</v>
          </cell>
          <cell r="F3289">
            <v>0</v>
          </cell>
          <cell r="G3289">
            <v>0</v>
          </cell>
          <cell r="H3289">
            <v>0</v>
          </cell>
          <cell r="I3289">
            <v>32381</v>
          </cell>
          <cell r="J3289">
            <v>16257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284</v>
          </cell>
          <cell r="Q3289">
            <v>-452</v>
          </cell>
          <cell r="R3289">
            <v>646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6257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6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285</v>
          </cell>
          <cell r="AT3289">
            <v>-16124</v>
          </cell>
        </row>
        <row r="3290">
          <cell r="A3290">
            <v>2016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Other Production</v>
          </cell>
          <cell r="F3290" t="str">
            <v>OTHER PROD</v>
          </cell>
          <cell r="G3290">
            <v>0</v>
          </cell>
          <cell r="H3290">
            <v>885038</v>
          </cell>
          <cell r="I3290">
            <v>6831124</v>
          </cell>
          <cell r="J3290">
            <v>3288503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-59986</v>
          </cell>
          <cell r="Q3290">
            <v>-95340</v>
          </cell>
          <cell r="R3290">
            <v>136217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3288503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12753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20215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80222</v>
          </cell>
          <cell r="AS3290">
            <v>60115</v>
          </cell>
          <cell r="AT3290">
            <v>-3542622</v>
          </cell>
        </row>
        <row r="3291">
          <cell r="A3291">
            <v>2016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Other Production</v>
          </cell>
          <cell r="F3291" t="str">
            <v>OTHER PROD</v>
          </cell>
          <cell r="G3291">
            <v>0</v>
          </cell>
          <cell r="H3291">
            <v>882596</v>
          </cell>
          <cell r="I3291">
            <v>-433903</v>
          </cell>
          <cell r="J3291">
            <v>-217849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3810</v>
          </cell>
          <cell r="Q3291">
            <v>6056</v>
          </cell>
          <cell r="R3291">
            <v>-865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217849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81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3818</v>
          </cell>
          <cell r="AT3291">
            <v>216054</v>
          </cell>
        </row>
        <row r="3292">
          <cell r="A3292">
            <v>2016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Other Production</v>
          </cell>
          <cell r="F3292" t="str">
            <v>OTHER PROD HE</v>
          </cell>
          <cell r="G3292">
            <v>0</v>
          </cell>
          <cell r="H3292">
            <v>88613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 t="str">
            <v>Other Production Total</v>
          </cell>
          <cell r="F3293">
            <v>0</v>
          </cell>
          <cell r="G3293">
            <v>0</v>
          </cell>
          <cell r="H3293">
            <v>0</v>
          </cell>
          <cell r="I3293">
            <v>6397221</v>
          </cell>
          <cell r="J3293">
            <v>3070654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-56176</v>
          </cell>
          <cell r="Q3293">
            <v>-89284</v>
          </cell>
          <cell r="R3293">
            <v>127565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-3070654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-11943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0215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80222</v>
          </cell>
          <cell r="AS3293">
            <v>56297</v>
          </cell>
          <cell r="AT3293">
            <v>-3326567</v>
          </cell>
        </row>
        <row r="3294">
          <cell r="A3294">
            <v>2016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COMPUTERS-BL Steam Field</v>
          </cell>
          <cell r="G3294">
            <v>0</v>
          </cell>
          <cell r="H3294">
            <v>886053</v>
          </cell>
          <cell r="I3294">
            <v>4763</v>
          </cell>
          <cell r="J3294">
            <v>2709</v>
          </cell>
          <cell r="K3294">
            <v>0</v>
          </cell>
          <cell r="L3294">
            <v>328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2381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-2381</v>
          </cell>
        </row>
        <row r="3295">
          <cell r="A3295">
            <v>2016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BL</v>
          </cell>
          <cell r="G3295">
            <v>0</v>
          </cell>
          <cell r="H3295">
            <v>886161</v>
          </cell>
          <cell r="I3295">
            <v>-23517</v>
          </cell>
          <cell r="J3295">
            <v>-11807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207</v>
          </cell>
          <cell r="Q3295">
            <v>328</v>
          </cell>
          <cell r="R3295">
            <v>-469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11807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44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207</v>
          </cell>
          <cell r="AT3295">
            <v>11710</v>
          </cell>
        </row>
        <row r="3296">
          <cell r="A3296">
            <v>2016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BL</v>
          </cell>
          <cell r="G3296">
            <v>0</v>
          </cell>
          <cell r="H3296">
            <v>885040</v>
          </cell>
          <cell r="I3296">
            <v>63693</v>
          </cell>
          <cell r="J3296">
            <v>31978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559</v>
          </cell>
          <cell r="Q3296">
            <v>-889</v>
          </cell>
          <cell r="R3296">
            <v>127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31978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119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561</v>
          </cell>
          <cell r="AT3296">
            <v>-31715</v>
          </cell>
        </row>
        <row r="3297">
          <cell r="A3297">
            <v>2016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CA</v>
          </cell>
          <cell r="G3297">
            <v>0</v>
          </cell>
          <cell r="H3297">
            <v>88504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</row>
        <row r="3298">
          <cell r="A3298">
            <v>2016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CA</v>
          </cell>
          <cell r="G3298">
            <v>0</v>
          </cell>
          <cell r="H3298">
            <v>882038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</row>
        <row r="3299">
          <cell r="A3299">
            <v>2016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CH</v>
          </cell>
          <cell r="G3299">
            <v>0</v>
          </cell>
          <cell r="H3299">
            <v>886326</v>
          </cell>
          <cell r="I3299">
            <v>4083975</v>
          </cell>
          <cell r="J3299">
            <v>1824921</v>
          </cell>
          <cell r="K3299">
            <v>0</v>
          </cell>
          <cell r="L3299">
            <v>5725</v>
          </cell>
          <cell r="M3299">
            <v>0</v>
          </cell>
          <cell r="N3299">
            <v>0</v>
          </cell>
          <cell r="O3299">
            <v>0</v>
          </cell>
          <cell r="P3299">
            <v>-35863</v>
          </cell>
          <cell r="Q3299">
            <v>-56999</v>
          </cell>
          <cell r="R3299">
            <v>81437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-181919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-7624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-317088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-145386</v>
          </cell>
          <cell r="AS3299">
            <v>35940</v>
          </cell>
          <cell r="AT3299">
            <v>-2264779</v>
          </cell>
        </row>
        <row r="3300">
          <cell r="A3300">
            <v>2016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CH</v>
          </cell>
          <cell r="G3300">
            <v>0</v>
          </cell>
          <cell r="H3300">
            <v>882096</v>
          </cell>
          <cell r="I3300">
            <v>-676692</v>
          </cell>
          <cell r="J3300">
            <v>-339745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5942</v>
          </cell>
          <cell r="Q3300">
            <v>9444</v>
          </cell>
          <cell r="R3300">
            <v>-13494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339745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1263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-5955</v>
          </cell>
          <cell r="AT3300">
            <v>336947</v>
          </cell>
        </row>
        <row r="3301">
          <cell r="A3301">
            <v>2016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CO</v>
          </cell>
          <cell r="G3301">
            <v>0</v>
          </cell>
          <cell r="H3301">
            <v>885048</v>
          </cell>
          <cell r="I3301">
            <v>1231740</v>
          </cell>
          <cell r="J3301">
            <v>417540</v>
          </cell>
          <cell r="K3301">
            <v>0</v>
          </cell>
          <cell r="L3301">
            <v>26196</v>
          </cell>
          <cell r="M3301">
            <v>0</v>
          </cell>
          <cell r="N3301">
            <v>0</v>
          </cell>
          <cell r="O3301">
            <v>0</v>
          </cell>
          <cell r="P3301">
            <v>-10816</v>
          </cell>
          <cell r="Q3301">
            <v>-17191</v>
          </cell>
          <cell r="R3301">
            <v>24562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-391344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-229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-321609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-132538</v>
          </cell>
          <cell r="AS3301">
            <v>10840</v>
          </cell>
          <cell r="AT3301">
            <v>-840396</v>
          </cell>
        </row>
        <row r="3302">
          <cell r="A3302">
            <v>2016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CO</v>
          </cell>
          <cell r="G3302">
            <v>0</v>
          </cell>
          <cell r="H3302">
            <v>882602</v>
          </cell>
          <cell r="I3302">
            <v>721582</v>
          </cell>
          <cell r="J3302">
            <v>386534</v>
          </cell>
          <cell r="K3302">
            <v>0</v>
          </cell>
          <cell r="L3302">
            <v>24251</v>
          </cell>
          <cell r="M3302">
            <v>0</v>
          </cell>
          <cell r="N3302">
            <v>0</v>
          </cell>
          <cell r="O3302">
            <v>0</v>
          </cell>
          <cell r="P3302">
            <v>-6336</v>
          </cell>
          <cell r="Q3302">
            <v>-10071</v>
          </cell>
          <cell r="R3302">
            <v>14389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362283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347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6350</v>
          </cell>
          <cell r="AT3302">
            <v>-359299</v>
          </cell>
        </row>
        <row r="3303">
          <cell r="A3303">
            <v>2016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CR</v>
          </cell>
          <cell r="G3303">
            <v>0</v>
          </cell>
          <cell r="H3303">
            <v>885042</v>
          </cell>
          <cell r="I3303">
            <v>12347439</v>
          </cell>
          <cell r="J3303">
            <v>6029007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08427</v>
          </cell>
          <cell r="Q3303">
            <v>-172330</v>
          </cell>
          <cell r="R3303">
            <v>246216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-6029007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-23051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-231451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-109043</v>
          </cell>
          <cell r="AS3303">
            <v>108660</v>
          </cell>
          <cell r="AT3303">
            <v>-6318432</v>
          </cell>
        </row>
        <row r="3304">
          <cell r="A3304">
            <v>2016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CR</v>
          </cell>
          <cell r="G3304">
            <v>0</v>
          </cell>
          <cell r="H3304">
            <v>882044</v>
          </cell>
          <cell r="I3304">
            <v>-3278195</v>
          </cell>
          <cell r="J3304">
            <v>-1645877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28787</v>
          </cell>
          <cell r="Q3304">
            <v>45753</v>
          </cell>
          <cell r="R3304">
            <v>-65369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1645877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612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-28849</v>
          </cell>
          <cell r="AT3304">
            <v>1632318</v>
          </cell>
        </row>
        <row r="3305">
          <cell r="A3305">
            <v>2016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DJ</v>
          </cell>
          <cell r="G3305">
            <v>0</v>
          </cell>
          <cell r="H3305">
            <v>885522</v>
          </cell>
          <cell r="I3305">
            <v>-4406290</v>
          </cell>
          <cell r="J3305">
            <v>-2212257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38693</v>
          </cell>
          <cell r="Q3305">
            <v>61497</v>
          </cell>
          <cell r="R3305">
            <v>-87864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2212257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8226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38776</v>
          </cell>
          <cell r="AT3305">
            <v>2194033</v>
          </cell>
        </row>
        <row r="3306">
          <cell r="A3306">
            <v>2016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DJ</v>
          </cell>
          <cell r="G3306">
            <v>0</v>
          </cell>
          <cell r="H3306">
            <v>885049</v>
          </cell>
          <cell r="I3306">
            <v>17734721</v>
          </cell>
          <cell r="J3306">
            <v>5640264</v>
          </cell>
          <cell r="K3306">
            <v>0</v>
          </cell>
          <cell r="L3306">
            <v>120146</v>
          </cell>
          <cell r="M3306">
            <v>0</v>
          </cell>
          <cell r="N3306">
            <v>0</v>
          </cell>
          <cell r="O3306">
            <v>0</v>
          </cell>
          <cell r="P3306">
            <v>-155734</v>
          </cell>
          <cell r="Q3306">
            <v>-247519</v>
          </cell>
          <cell r="R3306">
            <v>353642</v>
          </cell>
          <cell r="S3306">
            <v>0</v>
          </cell>
          <cell r="T3306">
            <v>783790</v>
          </cell>
          <cell r="U3306">
            <v>0</v>
          </cell>
          <cell r="V3306">
            <v>0</v>
          </cell>
          <cell r="W3306">
            <v>-6303908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33108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3530726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237110</v>
          </cell>
          <cell r="AS3306">
            <v>156070</v>
          </cell>
          <cell r="AT3306">
            <v>-12214603</v>
          </cell>
        </row>
        <row r="3307">
          <cell r="A3307">
            <v>2016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GA</v>
          </cell>
          <cell r="G3307">
            <v>0</v>
          </cell>
          <cell r="H3307">
            <v>886155</v>
          </cell>
          <cell r="I3307">
            <v>-95055</v>
          </cell>
          <cell r="J3307">
            <v>-4772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835</v>
          </cell>
          <cell r="Q3307">
            <v>1327</v>
          </cell>
          <cell r="R3307">
            <v>-18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4772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177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-837</v>
          </cell>
          <cell r="AT3307">
            <v>47331</v>
          </cell>
        </row>
        <row r="3308">
          <cell r="A3308">
            <v>2016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GA</v>
          </cell>
          <cell r="G3308">
            <v>0</v>
          </cell>
          <cell r="H3308">
            <v>885031</v>
          </cell>
          <cell r="I3308">
            <v>346974</v>
          </cell>
          <cell r="J3308">
            <v>151919</v>
          </cell>
          <cell r="K3308">
            <v>0</v>
          </cell>
          <cell r="L3308">
            <v>6865</v>
          </cell>
          <cell r="M3308">
            <v>0</v>
          </cell>
          <cell r="N3308">
            <v>0</v>
          </cell>
          <cell r="O3308">
            <v>0</v>
          </cell>
          <cell r="P3308">
            <v>-3047</v>
          </cell>
          <cell r="Q3308">
            <v>-4843</v>
          </cell>
          <cell r="R3308">
            <v>691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45054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48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-41963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-16339</v>
          </cell>
          <cell r="AS3308">
            <v>3053</v>
          </cell>
          <cell r="AT3308">
            <v>-201920</v>
          </cell>
        </row>
        <row r="3309">
          <cell r="A3309">
            <v>2016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STEAM HA</v>
          </cell>
          <cell r="G3309">
            <v>0</v>
          </cell>
          <cell r="H3309">
            <v>885043</v>
          </cell>
          <cell r="I3309">
            <v>147216</v>
          </cell>
          <cell r="J3309">
            <v>61506</v>
          </cell>
          <cell r="K3309">
            <v>0</v>
          </cell>
          <cell r="L3309">
            <v>351</v>
          </cell>
          <cell r="M3309">
            <v>0</v>
          </cell>
          <cell r="N3309">
            <v>0</v>
          </cell>
          <cell r="O3309">
            <v>0</v>
          </cell>
          <cell r="P3309">
            <v>-1293</v>
          </cell>
          <cell r="Q3309">
            <v>-2055</v>
          </cell>
          <cell r="R3309">
            <v>2936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61155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-275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-17998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-7517</v>
          </cell>
          <cell r="AS3309">
            <v>1296</v>
          </cell>
          <cell r="AT3309">
            <v>-86061</v>
          </cell>
        </row>
        <row r="3310">
          <cell r="A3310">
            <v>2016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</v>
          </cell>
          <cell r="F3310" t="str">
            <v>STEAM HA</v>
          </cell>
          <cell r="G3310">
            <v>0</v>
          </cell>
          <cell r="H3310">
            <v>882050</v>
          </cell>
          <cell r="I3310">
            <v>126344</v>
          </cell>
          <cell r="J3310">
            <v>63798</v>
          </cell>
          <cell r="K3310">
            <v>0</v>
          </cell>
          <cell r="L3310">
            <v>364</v>
          </cell>
          <cell r="M3310">
            <v>0</v>
          </cell>
          <cell r="N3310">
            <v>0</v>
          </cell>
          <cell r="O3310">
            <v>0</v>
          </cell>
          <cell r="P3310">
            <v>-1109</v>
          </cell>
          <cell r="Q3310">
            <v>-1763</v>
          </cell>
          <cell r="R3310">
            <v>2519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63433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23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1112</v>
          </cell>
          <cell r="AT3310">
            <v>-62911</v>
          </cell>
        </row>
        <row r="3311">
          <cell r="A3311">
            <v>2016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Steam</v>
          </cell>
          <cell r="F3311" t="str">
            <v>STEAM HG</v>
          </cell>
          <cell r="G3311">
            <v>0</v>
          </cell>
          <cell r="H3311">
            <v>885044</v>
          </cell>
          <cell r="I3311">
            <v>6530538</v>
          </cell>
          <cell r="J3311">
            <v>3094033</v>
          </cell>
          <cell r="K3311">
            <v>0</v>
          </cell>
          <cell r="L3311">
            <v>25957</v>
          </cell>
          <cell r="M3311">
            <v>0</v>
          </cell>
          <cell r="N3311">
            <v>0</v>
          </cell>
          <cell r="O3311">
            <v>0</v>
          </cell>
          <cell r="P3311">
            <v>-57347</v>
          </cell>
          <cell r="Q3311">
            <v>-91145</v>
          </cell>
          <cell r="R3311">
            <v>130223</v>
          </cell>
          <cell r="S3311">
            <v>0</v>
          </cell>
          <cell r="T3311">
            <v>-30919</v>
          </cell>
          <cell r="U3311">
            <v>0</v>
          </cell>
          <cell r="V3311">
            <v>0</v>
          </cell>
          <cell r="W3311">
            <v>-3037157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-12191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-327647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-93750</v>
          </cell>
          <cell r="AS3311">
            <v>57470</v>
          </cell>
          <cell r="AT3311">
            <v>-3462462</v>
          </cell>
        </row>
        <row r="3312">
          <cell r="A3312">
            <v>2016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Steam</v>
          </cell>
          <cell r="F3312" t="str">
            <v>STEAM HG</v>
          </cell>
          <cell r="G3312">
            <v>0</v>
          </cell>
          <cell r="H3312">
            <v>882072</v>
          </cell>
          <cell r="I3312">
            <v>-1847575</v>
          </cell>
          <cell r="J3312">
            <v>-927608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16224</v>
          </cell>
          <cell r="Q3312">
            <v>25786</v>
          </cell>
          <cell r="R3312">
            <v>-36842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927608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3449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-16259</v>
          </cell>
          <cell r="AT3312">
            <v>919967</v>
          </cell>
        </row>
        <row r="3313">
          <cell r="A3313">
            <v>2016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Steam</v>
          </cell>
          <cell r="F3313" t="str">
            <v>STEAM HR U1-U3</v>
          </cell>
          <cell r="G3313">
            <v>0</v>
          </cell>
          <cell r="H3313">
            <v>885045</v>
          </cell>
          <cell r="I3313">
            <v>7463110</v>
          </cell>
          <cell r="J3313">
            <v>1878611</v>
          </cell>
          <cell r="K3313">
            <v>0</v>
          </cell>
          <cell r="L3313">
            <v>48314</v>
          </cell>
          <cell r="M3313">
            <v>0</v>
          </cell>
          <cell r="N3313">
            <v>0</v>
          </cell>
          <cell r="O3313">
            <v>0</v>
          </cell>
          <cell r="P3313">
            <v>-65536</v>
          </cell>
          <cell r="Q3313">
            <v>-104161</v>
          </cell>
          <cell r="R3313">
            <v>148819</v>
          </cell>
          <cell r="S3313">
            <v>0</v>
          </cell>
          <cell r="T3313">
            <v>-90488</v>
          </cell>
          <cell r="U3313">
            <v>0</v>
          </cell>
          <cell r="V3313">
            <v>0</v>
          </cell>
          <cell r="W3313">
            <v>-1739808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-13932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-2926526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-906858</v>
          </cell>
          <cell r="AS3313">
            <v>65677</v>
          </cell>
          <cell r="AT3313">
            <v>-5632814</v>
          </cell>
        </row>
        <row r="3314">
          <cell r="A3314">
            <v>2016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Steam</v>
          </cell>
          <cell r="F3314" t="str">
            <v>STEAM HR U1-U3</v>
          </cell>
          <cell r="G3314">
            <v>0</v>
          </cell>
          <cell r="H3314">
            <v>882078</v>
          </cell>
          <cell r="I3314">
            <v>-2222394</v>
          </cell>
          <cell r="J3314">
            <v>-1128015</v>
          </cell>
          <cell r="K3314">
            <v>0</v>
          </cell>
          <cell r="L3314">
            <v>-12222</v>
          </cell>
          <cell r="M3314">
            <v>0</v>
          </cell>
          <cell r="N3314">
            <v>0</v>
          </cell>
          <cell r="O3314">
            <v>0</v>
          </cell>
          <cell r="P3314">
            <v>19515</v>
          </cell>
          <cell r="Q3314">
            <v>31017</v>
          </cell>
          <cell r="R3314">
            <v>-44316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1115793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4149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-19558</v>
          </cell>
          <cell r="AT3314">
            <v>1106601</v>
          </cell>
        </row>
        <row r="3315">
          <cell r="A3315">
            <v>2016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Steam</v>
          </cell>
          <cell r="F3315" t="str">
            <v>STEAM JB</v>
          </cell>
          <cell r="G3315">
            <v>0</v>
          </cell>
          <cell r="H3315">
            <v>132</v>
          </cell>
          <cell r="I3315">
            <v>19868276</v>
          </cell>
          <cell r="J3315">
            <v>10078150</v>
          </cell>
          <cell r="K3315">
            <v>0</v>
          </cell>
          <cell r="L3315">
            <v>102924</v>
          </cell>
          <cell r="M3315">
            <v>0</v>
          </cell>
          <cell r="N3315">
            <v>0</v>
          </cell>
          <cell r="O3315">
            <v>0</v>
          </cell>
          <cell r="P3315">
            <v>-174469</v>
          </cell>
          <cell r="Q3315">
            <v>-277296</v>
          </cell>
          <cell r="R3315">
            <v>396187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-9975226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-3709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174845</v>
          </cell>
          <cell r="AT3315">
            <v>-9893050</v>
          </cell>
        </row>
        <row r="3316">
          <cell r="A3316">
            <v>2016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Steam</v>
          </cell>
          <cell r="F3316" t="str">
            <v>STEAM JR</v>
          </cell>
          <cell r="G3316">
            <v>0</v>
          </cell>
          <cell r="H3316">
            <v>886143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6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Steam</v>
          </cell>
          <cell r="F3317" t="str">
            <v>STEAM JR</v>
          </cell>
          <cell r="G3317">
            <v>0</v>
          </cell>
          <cell r="H3317">
            <v>885028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</row>
        <row r="3318">
          <cell r="A3318">
            <v>2016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Steam</v>
          </cell>
          <cell r="F3318" t="str">
            <v>STEAM NA</v>
          </cell>
          <cell r="G3318">
            <v>0</v>
          </cell>
          <cell r="H3318">
            <v>886324</v>
          </cell>
          <cell r="I3318">
            <v>21335444</v>
          </cell>
          <cell r="J3318">
            <v>5023626</v>
          </cell>
          <cell r="K3318">
            <v>0</v>
          </cell>
          <cell r="L3318">
            <v>136312</v>
          </cell>
          <cell r="M3318">
            <v>0</v>
          </cell>
          <cell r="N3318">
            <v>0</v>
          </cell>
          <cell r="O3318">
            <v>0</v>
          </cell>
          <cell r="P3318">
            <v>-187353</v>
          </cell>
          <cell r="Q3318">
            <v>-297773</v>
          </cell>
          <cell r="R3318">
            <v>425443</v>
          </cell>
          <cell r="S3318">
            <v>0</v>
          </cell>
          <cell r="T3318">
            <v>333754</v>
          </cell>
          <cell r="U3318">
            <v>0</v>
          </cell>
          <cell r="V3318">
            <v>0</v>
          </cell>
          <cell r="W3318">
            <v>-5221067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-3983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-7469674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-4179388</v>
          </cell>
          <cell r="AS3318">
            <v>187757</v>
          </cell>
          <cell r="AT3318">
            <v>-16448131</v>
          </cell>
        </row>
        <row r="3319">
          <cell r="A3319">
            <v>2016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Steam</v>
          </cell>
          <cell r="F3319" t="str">
            <v>STEAM NA</v>
          </cell>
          <cell r="G3319">
            <v>0</v>
          </cell>
          <cell r="H3319">
            <v>882084</v>
          </cell>
          <cell r="I3319">
            <v>-6261852</v>
          </cell>
          <cell r="J3319">
            <v>-3143876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54987</v>
          </cell>
          <cell r="Q3319">
            <v>87395</v>
          </cell>
          <cell r="R3319">
            <v>-124866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3143876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1169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-55106</v>
          </cell>
          <cell r="AT3319">
            <v>3117977</v>
          </cell>
        </row>
        <row r="3320">
          <cell r="A3320">
            <v>2016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Steam</v>
          </cell>
          <cell r="F3320" t="str">
            <v>STEAM WK</v>
          </cell>
          <cell r="G3320">
            <v>0</v>
          </cell>
          <cell r="H3320">
            <v>886325</v>
          </cell>
          <cell r="I3320">
            <v>245716</v>
          </cell>
          <cell r="J3320">
            <v>149754</v>
          </cell>
          <cell r="K3320">
            <v>0</v>
          </cell>
          <cell r="L3320">
            <v>26388</v>
          </cell>
          <cell r="M3320">
            <v>0</v>
          </cell>
          <cell r="N3320">
            <v>0</v>
          </cell>
          <cell r="O3320">
            <v>0</v>
          </cell>
          <cell r="P3320">
            <v>-2158</v>
          </cell>
          <cell r="Q3320">
            <v>-3429</v>
          </cell>
          <cell r="R3320">
            <v>490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-123366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-459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2162</v>
          </cell>
          <cell r="AT3320">
            <v>-122350</v>
          </cell>
        </row>
        <row r="3321">
          <cell r="A3321">
            <v>2016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Steam</v>
          </cell>
          <cell r="F3321" t="str">
            <v>STEAM WK</v>
          </cell>
          <cell r="G3321">
            <v>0</v>
          </cell>
          <cell r="H3321">
            <v>882090</v>
          </cell>
          <cell r="I3321">
            <v>125643</v>
          </cell>
          <cell r="J3321">
            <v>76575</v>
          </cell>
          <cell r="K3321">
            <v>0</v>
          </cell>
          <cell r="L3321">
            <v>13493</v>
          </cell>
          <cell r="M3321">
            <v>0</v>
          </cell>
          <cell r="N3321">
            <v>0</v>
          </cell>
          <cell r="O3321">
            <v>0</v>
          </cell>
          <cell r="P3321">
            <v>-1103</v>
          </cell>
          <cell r="Q3321">
            <v>-1754</v>
          </cell>
          <cell r="R3321">
            <v>2505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-6308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-23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106</v>
          </cell>
          <cell r="AT3321">
            <v>-62562</v>
          </cell>
        </row>
        <row r="3322">
          <cell r="A3322">
            <v>2016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Steam</v>
          </cell>
          <cell r="F3322" t="str">
            <v>WELLS &amp; EQUIP-BL Steam Field</v>
          </cell>
          <cell r="G3322">
            <v>0</v>
          </cell>
          <cell r="H3322">
            <v>886043</v>
          </cell>
          <cell r="I3322">
            <v>9987</v>
          </cell>
          <cell r="J3322">
            <v>5680</v>
          </cell>
          <cell r="K3322">
            <v>0</v>
          </cell>
          <cell r="L3322">
            <v>687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4993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4993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 t="str">
            <v>Steam Total</v>
          </cell>
          <cell r="F3323">
            <v>0</v>
          </cell>
          <cell r="G3323">
            <v>0</v>
          </cell>
          <cell r="H3323">
            <v>0</v>
          </cell>
          <cell r="I3323">
            <v>73575592</v>
          </cell>
          <cell r="J3323">
            <v>25459695</v>
          </cell>
          <cell r="K3323">
            <v>0</v>
          </cell>
          <cell r="L3323">
            <v>526080</v>
          </cell>
          <cell r="M3323">
            <v>0</v>
          </cell>
          <cell r="N3323">
            <v>0</v>
          </cell>
          <cell r="O3323">
            <v>0</v>
          </cell>
          <cell r="P3323">
            <v>-645960</v>
          </cell>
          <cell r="Q3323">
            <v>-1026670</v>
          </cell>
          <cell r="R3323">
            <v>1466852</v>
          </cell>
          <cell r="S3323">
            <v>0</v>
          </cell>
          <cell r="T3323">
            <v>996137</v>
          </cell>
          <cell r="U3323">
            <v>0</v>
          </cell>
          <cell r="V3323">
            <v>0</v>
          </cell>
          <cell r="W3323">
            <v>-25929752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-137326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1518468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8827929</v>
          </cell>
          <cell r="AS3323">
            <v>647352</v>
          </cell>
          <cell r="AT3323">
            <v>-48641976</v>
          </cell>
        </row>
        <row r="3324">
          <cell r="A3324">
            <v>2016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Transmission</v>
          </cell>
          <cell r="F3324" t="str">
            <v>TRANS</v>
          </cell>
          <cell r="G3324">
            <v>0</v>
          </cell>
          <cell r="H3324">
            <v>885331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</row>
        <row r="3325">
          <cell r="A3325">
            <v>2016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Transmission</v>
          </cell>
          <cell r="F3325" t="str">
            <v>TRANS</v>
          </cell>
          <cell r="G3325">
            <v>0</v>
          </cell>
          <cell r="H3325">
            <v>884905</v>
          </cell>
          <cell r="I3325">
            <v>81707353</v>
          </cell>
          <cell r="J3325">
            <v>38950378</v>
          </cell>
          <cell r="K3325">
            <v>0</v>
          </cell>
          <cell r="L3325">
            <v>25186</v>
          </cell>
          <cell r="M3325">
            <v>0</v>
          </cell>
          <cell r="N3325">
            <v>0</v>
          </cell>
          <cell r="O3325">
            <v>-25512</v>
          </cell>
          <cell r="P3325">
            <v>-717496</v>
          </cell>
          <cell r="Q3325">
            <v>-1140368</v>
          </cell>
          <cell r="R3325">
            <v>1629299</v>
          </cell>
          <cell r="S3325">
            <v>0</v>
          </cell>
          <cell r="T3325">
            <v>231470</v>
          </cell>
          <cell r="U3325">
            <v>0</v>
          </cell>
          <cell r="V3325">
            <v>0</v>
          </cell>
          <cell r="W3325">
            <v>-39905392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-152534</v>
          </cell>
          <cell r="AC3325">
            <v>0</v>
          </cell>
          <cell r="AD3325">
            <v>0</v>
          </cell>
          <cell r="AE3325">
            <v>9084416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-748729</v>
          </cell>
          <cell r="AL3325">
            <v>0</v>
          </cell>
          <cell r="AM3325">
            <v>-7847342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-3909016</v>
          </cell>
          <cell r="AS3325">
            <v>719043</v>
          </cell>
          <cell r="AT3325">
            <v>-42782161</v>
          </cell>
        </row>
        <row r="3326">
          <cell r="A3326">
            <v>2016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Transmission</v>
          </cell>
          <cell r="F3326" t="str">
            <v>TRANS</v>
          </cell>
          <cell r="G3326">
            <v>0</v>
          </cell>
          <cell r="H3326">
            <v>883949</v>
          </cell>
          <cell r="I3326">
            <v>-13472208</v>
          </cell>
          <cell r="J3326">
            <v>-7149125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4207</v>
          </cell>
          <cell r="P3326">
            <v>118303</v>
          </cell>
          <cell r="Q3326">
            <v>188028</v>
          </cell>
          <cell r="R3326">
            <v>-268645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7149125</v>
          </cell>
          <cell r="X3326">
            <v>723344</v>
          </cell>
          <cell r="Y3326">
            <v>0</v>
          </cell>
          <cell r="Z3326">
            <v>0</v>
          </cell>
          <cell r="AA3326">
            <v>0</v>
          </cell>
          <cell r="AB3326">
            <v>25150</v>
          </cell>
          <cell r="AC3326">
            <v>0</v>
          </cell>
          <cell r="AD3326">
            <v>0</v>
          </cell>
          <cell r="AE3326">
            <v>-1497872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-118558</v>
          </cell>
          <cell r="AT3326">
            <v>6323083</v>
          </cell>
        </row>
        <row r="3327">
          <cell r="A3327">
            <v>2016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Transmission</v>
          </cell>
          <cell r="F3327" t="str">
            <v>TRANS</v>
          </cell>
          <cell r="G3327">
            <v>0</v>
          </cell>
          <cell r="H3327">
            <v>884735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6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Transmission</v>
          </cell>
          <cell r="F3328" t="str">
            <v>TRANS EASE</v>
          </cell>
          <cell r="G3328">
            <v>0</v>
          </cell>
          <cell r="H3328">
            <v>884906</v>
          </cell>
          <cell r="I3328">
            <v>590957</v>
          </cell>
          <cell r="J3328">
            <v>295479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-295479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-295479</v>
          </cell>
        </row>
        <row r="3329">
          <cell r="A3329">
            <v>2016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Transmission</v>
          </cell>
          <cell r="F3329" t="str">
            <v>TRANS EASE</v>
          </cell>
          <cell r="G3329">
            <v>0</v>
          </cell>
          <cell r="H3329">
            <v>883957</v>
          </cell>
          <cell r="I3329">
            <v>-166416</v>
          </cell>
          <cell r="J3329">
            <v>-8004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80040</v>
          </cell>
          <cell r="X3329">
            <v>6335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86376</v>
          </cell>
        </row>
        <row r="3330">
          <cell r="A3330">
            <v>2016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Transmission</v>
          </cell>
          <cell r="F3330" t="str">
            <v>TRANS Indian Res</v>
          </cell>
          <cell r="G3330">
            <v>0</v>
          </cell>
          <cell r="H3330">
            <v>881563</v>
          </cell>
          <cell r="I3330">
            <v>60034</v>
          </cell>
          <cell r="J3330">
            <v>3346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-19</v>
          </cell>
          <cell r="P3330">
            <v>-527</v>
          </cell>
          <cell r="Q3330">
            <v>-838</v>
          </cell>
          <cell r="R3330">
            <v>1197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3346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-112</v>
          </cell>
          <cell r="AC3330">
            <v>0</v>
          </cell>
          <cell r="AD3330">
            <v>0</v>
          </cell>
          <cell r="AE3330">
            <v>6675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528</v>
          </cell>
          <cell r="AT3330">
            <v>-26565</v>
          </cell>
        </row>
        <row r="3331">
          <cell r="A3331">
            <v>2016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Transmission</v>
          </cell>
          <cell r="F3331" t="str">
            <v>TRANS LAND IMPROV</v>
          </cell>
          <cell r="G3331">
            <v>0</v>
          </cell>
          <cell r="H3331">
            <v>886149</v>
          </cell>
          <cell r="I3331">
            <v>11221</v>
          </cell>
          <cell r="J3331">
            <v>180874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-99</v>
          </cell>
          <cell r="Q3331">
            <v>-157</v>
          </cell>
          <cell r="R3331">
            <v>224</v>
          </cell>
          <cell r="S3331">
            <v>0</v>
          </cell>
          <cell r="T3331">
            <v>-174533</v>
          </cell>
          <cell r="U3331">
            <v>0</v>
          </cell>
          <cell r="V3331">
            <v>0</v>
          </cell>
          <cell r="W3331">
            <v>-6341</v>
          </cell>
          <cell r="X3331">
            <v>167</v>
          </cell>
          <cell r="Y3331">
            <v>0</v>
          </cell>
          <cell r="Z3331">
            <v>0</v>
          </cell>
          <cell r="AA3331">
            <v>0</v>
          </cell>
          <cell r="AB3331">
            <v>-21</v>
          </cell>
          <cell r="AC3331">
            <v>0</v>
          </cell>
          <cell r="AD3331">
            <v>0</v>
          </cell>
          <cell r="AE3331">
            <v>1248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349065</v>
          </cell>
          <cell r="AS3331">
            <v>99</v>
          </cell>
          <cell r="AT3331">
            <v>169653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 t="str">
            <v>Transmission Total</v>
          </cell>
          <cell r="F3332">
            <v>0</v>
          </cell>
          <cell r="G3332">
            <v>0</v>
          </cell>
          <cell r="H3332">
            <v>0</v>
          </cell>
          <cell r="I3332">
            <v>68730942</v>
          </cell>
          <cell r="J3332">
            <v>32231034</v>
          </cell>
          <cell r="K3332">
            <v>0</v>
          </cell>
          <cell r="L3332">
            <v>25186</v>
          </cell>
          <cell r="M3332">
            <v>0</v>
          </cell>
          <cell r="N3332">
            <v>0</v>
          </cell>
          <cell r="O3332">
            <v>-21325</v>
          </cell>
          <cell r="P3332">
            <v>-599819</v>
          </cell>
          <cell r="Q3332">
            <v>-953335</v>
          </cell>
          <cell r="R3332">
            <v>1362075</v>
          </cell>
          <cell r="S3332">
            <v>0</v>
          </cell>
          <cell r="T3332">
            <v>56938</v>
          </cell>
          <cell r="U3332">
            <v>0</v>
          </cell>
          <cell r="V3332">
            <v>0</v>
          </cell>
          <cell r="W3332">
            <v>-33011515</v>
          </cell>
          <cell r="X3332">
            <v>729847</v>
          </cell>
          <cell r="Y3332">
            <v>0</v>
          </cell>
          <cell r="Z3332">
            <v>0</v>
          </cell>
          <cell r="AA3332">
            <v>0</v>
          </cell>
          <cell r="AB3332">
            <v>-127517</v>
          </cell>
          <cell r="AC3332">
            <v>0</v>
          </cell>
          <cell r="AD3332">
            <v>0</v>
          </cell>
          <cell r="AE3332">
            <v>7594467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-748729</v>
          </cell>
          <cell r="AL3332">
            <v>0</v>
          </cell>
          <cell r="AM3332">
            <v>-7847342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-3559951</v>
          </cell>
          <cell r="AS3332">
            <v>601112</v>
          </cell>
          <cell r="AT3332">
            <v>-36525093</v>
          </cell>
        </row>
        <row r="3333">
          <cell r="A3333">
            <v>2016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HEAVY TRUCK</v>
          </cell>
          <cell r="G3333">
            <v>0</v>
          </cell>
          <cell r="H3333">
            <v>885027</v>
          </cell>
          <cell r="I3333">
            <v>6055249</v>
          </cell>
          <cell r="J3333">
            <v>3432096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-3432096</v>
          </cell>
          <cell r="X3333">
            <v>808943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-2623153</v>
          </cell>
        </row>
        <row r="3334">
          <cell r="A3334">
            <v>2016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HEAVY TRUCK</v>
          </cell>
          <cell r="G3334">
            <v>0</v>
          </cell>
          <cell r="H3334">
            <v>885328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</row>
        <row r="3335">
          <cell r="A3335">
            <v>2016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HEAVY TRUCK</v>
          </cell>
          <cell r="G3335">
            <v>0</v>
          </cell>
          <cell r="H3335">
            <v>883054</v>
          </cell>
          <cell r="I3335">
            <v>854828</v>
          </cell>
          <cell r="J3335">
            <v>6989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6989</v>
          </cell>
          <cell r="X3335">
            <v>-84085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847839</v>
          </cell>
        </row>
        <row r="3336">
          <cell r="A3336">
            <v>2016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HEAVY TRUCK</v>
          </cell>
          <cell r="G3336">
            <v>0</v>
          </cell>
          <cell r="H3336">
            <v>881394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6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HEAVY TRUCKS Indian Res</v>
          </cell>
          <cell r="G3337">
            <v>0</v>
          </cell>
          <cell r="H3337">
            <v>881559</v>
          </cell>
          <cell r="I3337">
            <v>45832</v>
          </cell>
          <cell r="J3337">
            <v>22916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2291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-22916</v>
          </cell>
        </row>
        <row r="3338">
          <cell r="A3338">
            <v>2016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LIGHT TRUCK</v>
          </cell>
          <cell r="G3338">
            <v>0</v>
          </cell>
          <cell r="H3338">
            <v>88533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6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LIGHT TRUCK</v>
          </cell>
          <cell r="G3339">
            <v>0</v>
          </cell>
          <cell r="H3339">
            <v>885795</v>
          </cell>
          <cell r="I3339">
            <v>-864101</v>
          </cell>
          <cell r="J3339">
            <v>-647763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647763</v>
          </cell>
          <cell r="X3339">
            <v>-43142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216338</v>
          </cell>
        </row>
        <row r="3340">
          <cell r="A3340">
            <v>2016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LIGHT TRUCK</v>
          </cell>
          <cell r="G3340">
            <v>0</v>
          </cell>
          <cell r="H3340">
            <v>885035</v>
          </cell>
          <cell r="I3340">
            <v>2264377</v>
          </cell>
          <cell r="J3340">
            <v>1283692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-1283692</v>
          </cell>
          <cell r="X3340">
            <v>303006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980686</v>
          </cell>
        </row>
        <row r="3341">
          <cell r="A3341">
            <v>2016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LIGHT TRUCK</v>
          </cell>
          <cell r="G3341">
            <v>0</v>
          </cell>
          <cell r="H3341">
            <v>881897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6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LIGHT TRUCK</v>
          </cell>
          <cell r="G3342">
            <v>0</v>
          </cell>
          <cell r="H3342">
            <v>881691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6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LIGHT TRUCK-BL Steam Field</v>
          </cell>
          <cell r="G3343">
            <v>0</v>
          </cell>
          <cell r="H3343">
            <v>883752</v>
          </cell>
          <cell r="I3343">
            <v>18725</v>
          </cell>
          <cell r="J3343">
            <v>936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9362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9362</v>
          </cell>
        </row>
        <row r="3344">
          <cell r="A3344">
            <v>2016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</v>
          </cell>
          <cell r="F3344" t="str">
            <v>LIGHT TRUCKS Indian Res</v>
          </cell>
          <cell r="G3344">
            <v>0</v>
          </cell>
          <cell r="H3344">
            <v>881561</v>
          </cell>
          <cell r="I3344">
            <v>22554</v>
          </cell>
          <cell r="J3344">
            <v>1127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11277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11277</v>
          </cell>
        </row>
        <row r="3345">
          <cell r="A3345">
            <v>2016</v>
          </cell>
          <cell r="B3345" t="str">
            <v>PacifiCorp</v>
          </cell>
          <cell r="C3345" t="str">
            <v>Federal</v>
          </cell>
          <cell r="D3345" t="str">
            <v>V2004_50%</v>
          </cell>
          <cell r="E3345" t="str">
            <v>Vehicles</v>
          </cell>
          <cell r="F3345" t="str">
            <v>POWER EQUIPMENT</v>
          </cell>
          <cell r="G3345">
            <v>0</v>
          </cell>
          <cell r="H3345">
            <v>885334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</row>
        <row r="3346">
          <cell r="A3346">
            <v>2016</v>
          </cell>
          <cell r="B3346" t="str">
            <v>PacifiCorp</v>
          </cell>
          <cell r="C3346" t="str">
            <v>Federal</v>
          </cell>
          <cell r="D3346" t="str">
            <v>V2004_50%</v>
          </cell>
          <cell r="E3346" t="str">
            <v>Vehicles</v>
          </cell>
          <cell r="F3346" t="str">
            <v>POWER EQUIPMENT</v>
          </cell>
          <cell r="G3346">
            <v>0</v>
          </cell>
          <cell r="H3346">
            <v>885326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6</v>
          </cell>
          <cell r="B3347" t="str">
            <v>PacifiCorp</v>
          </cell>
          <cell r="C3347" t="str">
            <v>Federal</v>
          </cell>
          <cell r="D3347" t="str">
            <v>V2004_50%</v>
          </cell>
          <cell r="E3347" t="str">
            <v>Vehicles</v>
          </cell>
          <cell r="F3347" t="str">
            <v>POWER EQUIPMENT</v>
          </cell>
          <cell r="G3347">
            <v>0</v>
          </cell>
          <cell r="H3347">
            <v>885039</v>
          </cell>
          <cell r="I3347">
            <v>1661250</v>
          </cell>
          <cell r="J3347">
            <v>941002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-941002</v>
          </cell>
          <cell r="X3347">
            <v>220755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-720247</v>
          </cell>
        </row>
        <row r="3348">
          <cell r="A3348">
            <v>2016</v>
          </cell>
          <cell r="B3348" t="str">
            <v>PacifiCorp</v>
          </cell>
          <cell r="C3348" t="str">
            <v>Federal</v>
          </cell>
          <cell r="D3348" t="str">
            <v>V2004_50%</v>
          </cell>
          <cell r="E3348" t="str">
            <v>Vehicles</v>
          </cell>
          <cell r="F3348" t="str">
            <v>POWER EQUIPMENT</v>
          </cell>
          <cell r="G3348">
            <v>0</v>
          </cell>
          <cell r="H3348">
            <v>883497</v>
          </cell>
          <cell r="I3348">
            <v>-564809</v>
          </cell>
          <cell r="J3348">
            <v>-46251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462514</v>
          </cell>
          <cell r="X3348">
            <v>-360218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102295</v>
          </cell>
        </row>
        <row r="3349">
          <cell r="A3349">
            <v>2016</v>
          </cell>
          <cell r="B3349" t="str">
            <v>PacifiCorp</v>
          </cell>
          <cell r="C3349" t="str">
            <v>Federal</v>
          </cell>
          <cell r="D3349" t="str">
            <v>V2004_50%</v>
          </cell>
          <cell r="E3349" t="str">
            <v>Vehicles</v>
          </cell>
          <cell r="F3349" t="str">
            <v>TRACTOR</v>
          </cell>
          <cell r="G3349">
            <v>0</v>
          </cell>
          <cell r="H3349">
            <v>885029</v>
          </cell>
          <cell r="I3349">
            <v>871958</v>
          </cell>
          <cell r="J3349">
            <v>493914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-493914</v>
          </cell>
          <cell r="X3349">
            <v>11587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-378044</v>
          </cell>
        </row>
        <row r="3350">
          <cell r="A3350">
            <v>2016</v>
          </cell>
          <cell r="B3350" t="str">
            <v>PacifiCorp</v>
          </cell>
          <cell r="C3350" t="str">
            <v>Federal</v>
          </cell>
          <cell r="D3350" t="str">
            <v>V2004_50%</v>
          </cell>
          <cell r="E3350" t="str">
            <v>Vehicles</v>
          </cell>
          <cell r="F3350" t="str">
            <v>TRACTOR</v>
          </cell>
          <cell r="G3350">
            <v>0</v>
          </cell>
          <cell r="H3350">
            <v>885329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6</v>
          </cell>
          <cell r="B3351" t="str">
            <v>PacifiCorp</v>
          </cell>
          <cell r="C3351" t="str">
            <v>Federal</v>
          </cell>
          <cell r="D3351" t="str">
            <v>V2004_50%</v>
          </cell>
          <cell r="E3351" t="str">
            <v>Vehicles</v>
          </cell>
          <cell r="F3351" t="str">
            <v>TRACTOR</v>
          </cell>
          <cell r="G3351">
            <v>0</v>
          </cell>
          <cell r="H3351">
            <v>883503</v>
          </cell>
          <cell r="I3351">
            <v>-343307</v>
          </cell>
          <cell r="J3351">
            <v>-253825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253825</v>
          </cell>
          <cell r="X3351">
            <v>-164343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89482</v>
          </cell>
        </row>
        <row r="3352">
          <cell r="A3352">
            <v>2016</v>
          </cell>
          <cell r="B3352" t="str">
            <v>PacifiCorp</v>
          </cell>
          <cell r="C3352" t="str">
            <v>Federal</v>
          </cell>
          <cell r="D3352" t="str">
            <v>V2004_50%</v>
          </cell>
          <cell r="E3352" t="str">
            <v>Vehicles</v>
          </cell>
          <cell r="F3352" t="str">
            <v>TRACTOR</v>
          </cell>
          <cell r="G3352">
            <v>0</v>
          </cell>
          <cell r="H3352">
            <v>88168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6</v>
          </cell>
          <cell r="B3353" t="str">
            <v>PacifiCorp</v>
          </cell>
          <cell r="C3353" t="str">
            <v>Federal</v>
          </cell>
          <cell r="D3353" t="str">
            <v>V2004_50%</v>
          </cell>
          <cell r="E3353" t="str">
            <v>Vehicles</v>
          </cell>
          <cell r="F3353" t="str">
            <v>TRAILERS</v>
          </cell>
          <cell r="G3353">
            <v>0</v>
          </cell>
          <cell r="H3353">
            <v>885032</v>
          </cell>
          <cell r="I3353">
            <v>104527</v>
          </cell>
          <cell r="J3353">
            <v>59209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-59209</v>
          </cell>
          <cell r="X3353">
            <v>1389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-45319</v>
          </cell>
        </row>
        <row r="3354">
          <cell r="A3354">
            <v>2016</v>
          </cell>
          <cell r="B3354" t="str">
            <v>PacifiCorp</v>
          </cell>
          <cell r="C3354" t="str">
            <v>Federal</v>
          </cell>
          <cell r="D3354" t="str">
            <v>V2004_50%</v>
          </cell>
          <cell r="E3354" t="str">
            <v>Vehicles</v>
          </cell>
          <cell r="F3354" t="str">
            <v>TRAILERS</v>
          </cell>
          <cell r="G3354">
            <v>0</v>
          </cell>
          <cell r="H3354">
            <v>885327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</row>
        <row r="3355">
          <cell r="A3355">
            <v>2016</v>
          </cell>
          <cell r="B3355" t="str">
            <v>PacifiCorp</v>
          </cell>
          <cell r="C3355" t="str">
            <v>Federal</v>
          </cell>
          <cell r="D3355" t="str">
            <v>V2004_50%</v>
          </cell>
          <cell r="E3355" t="str">
            <v>Vehicles</v>
          </cell>
          <cell r="F3355" t="str">
            <v>TRAILERS</v>
          </cell>
          <cell r="G3355">
            <v>0</v>
          </cell>
          <cell r="H3355">
            <v>883202</v>
          </cell>
          <cell r="I3355">
            <v>-4820</v>
          </cell>
          <cell r="J3355">
            <v>-1220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12206</v>
          </cell>
          <cell r="X3355">
            <v>-19593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7386</v>
          </cell>
        </row>
        <row r="3356">
          <cell r="A3356">
            <v>2016</v>
          </cell>
          <cell r="B3356" t="str">
            <v>PacifiCorp</v>
          </cell>
          <cell r="C3356" t="str">
            <v>Federal</v>
          </cell>
          <cell r="D3356" t="str">
            <v>V2004_50%</v>
          </cell>
          <cell r="E3356" t="str">
            <v>Vehicles</v>
          </cell>
          <cell r="F3356" t="str">
            <v>TRAILERS</v>
          </cell>
          <cell r="G3356">
            <v>0</v>
          </cell>
          <cell r="H3356">
            <v>88169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 t="str">
            <v>Vehicles Total</v>
          </cell>
          <cell r="F3357">
            <v>0</v>
          </cell>
          <cell r="G3357">
            <v>0</v>
          </cell>
          <cell r="H3357">
            <v>0</v>
          </cell>
          <cell r="I3357">
            <v>10122262</v>
          </cell>
          <cell r="J3357">
            <v>4884148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-4884148</v>
          </cell>
          <cell r="X3357">
            <v>-353966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-5238114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 t="str">
            <v>V2004_50% Total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294683068</v>
          </cell>
          <cell r="J3358">
            <v>128946342</v>
          </cell>
          <cell r="K3358">
            <v>0</v>
          </cell>
          <cell r="L3358">
            <v>1148850</v>
          </cell>
          <cell r="M3358">
            <v>0</v>
          </cell>
          <cell r="N3358">
            <v>0</v>
          </cell>
          <cell r="O3358">
            <v>-57167</v>
          </cell>
          <cell r="P3358">
            <v>-2403352</v>
          </cell>
          <cell r="Q3358">
            <v>-3819819</v>
          </cell>
          <cell r="R3358">
            <v>5457559</v>
          </cell>
          <cell r="S3358">
            <v>0</v>
          </cell>
          <cell r="T3358">
            <v>-1612166</v>
          </cell>
          <cell r="U3358">
            <v>0</v>
          </cell>
          <cell r="V3358">
            <v>0</v>
          </cell>
          <cell r="W3358">
            <v>-129808858</v>
          </cell>
          <cell r="X3358">
            <v>2208758</v>
          </cell>
          <cell r="Y3358">
            <v>0</v>
          </cell>
          <cell r="Z3358">
            <v>0</v>
          </cell>
          <cell r="AA3358">
            <v>0</v>
          </cell>
          <cell r="AB3358">
            <v>-510933</v>
          </cell>
          <cell r="AC3358">
            <v>0</v>
          </cell>
          <cell r="AD3358">
            <v>0</v>
          </cell>
          <cell r="AE3358">
            <v>20360951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-3623535</v>
          </cell>
          <cell r="AL3358">
            <v>0</v>
          </cell>
          <cell r="AM3358">
            <v>-37797882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17687665</v>
          </cell>
          <cell r="AS3358">
            <v>2408532</v>
          </cell>
          <cell r="AT3358">
            <v>-166885576</v>
          </cell>
        </row>
        <row r="3359">
          <cell r="A3359">
            <v>2016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</v>
          </cell>
          <cell r="F3359" t="str">
            <v>COAL COT</v>
          </cell>
          <cell r="G3359">
            <v>0</v>
          </cell>
          <cell r="H3359">
            <v>883556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6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Coal (Mining)</v>
          </cell>
          <cell r="F3360" t="str">
            <v>COAL DEER</v>
          </cell>
          <cell r="G3360">
            <v>0</v>
          </cell>
          <cell r="H3360">
            <v>886000</v>
          </cell>
          <cell r="I3360">
            <v>0</v>
          </cell>
          <cell r="J3360">
            <v>606331</v>
          </cell>
          <cell r="K3360">
            <v>0</v>
          </cell>
          <cell r="L3360">
            <v>606331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6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Coal (Mining)</v>
          </cell>
          <cell r="F3361" t="str">
            <v>COAL DEER</v>
          </cell>
          <cell r="G3361">
            <v>0</v>
          </cell>
          <cell r="H3361">
            <v>883510</v>
          </cell>
          <cell r="I3361">
            <v>0</v>
          </cell>
          <cell r="J3361">
            <v>1179206</v>
          </cell>
          <cell r="K3361">
            <v>0</v>
          </cell>
          <cell r="L3361">
            <v>1179206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6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Coal (Mining)</v>
          </cell>
          <cell r="F3362" t="str">
            <v>COAL DEER 30% DEV</v>
          </cell>
          <cell r="G3362">
            <v>0</v>
          </cell>
          <cell r="H3362">
            <v>881170</v>
          </cell>
          <cell r="I3362">
            <v>0</v>
          </cell>
          <cell r="J3362">
            <v>1041483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1041483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041483</v>
          </cell>
        </row>
        <row r="3363">
          <cell r="A3363">
            <v>2016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Coal (Mining)</v>
          </cell>
          <cell r="F3363" t="str">
            <v>COAL DEER LIGHT TRUCK</v>
          </cell>
          <cell r="G3363">
            <v>0</v>
          </cell>
          <cell r="H3363">
            <v>883492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</row>
        <row r="3364">
          <cell r="A3364">
            <v>2016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Coal (Mining)</v>
          </cell>
          <cell r="F3364" t="str">
            <v>COAL DEER LIGHT TRUCK</v>
          </cell>
          <cell r="G3364">
            <v>0</v>
          </cell>
          <cell r="H3364">
            <v>881192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</row>
        <row r="3365">
          <cell r="A3365">
            <v>2016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Coal (Mining)</v>
          </cell>
          <cell r="F3365" t="str">
            <v>COAL EQ DJ</v>
          </cell>
          <cell r="G3365">
            <v>0</v>
          </cell>
          <cell r="H3365">
            <v>883562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6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Coal (Mining)</v>
          </cell>
          <cell r="F3366" t="str">
            <v>COAL EQ DJ EASE</v>
          </cell>
          <cell r="G3366">
            <v>0</v>
          </cell>
          <cell r="H3366">
            <v>884379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6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Coal (Mining)</v>
          </cell>
          <cell r="F3367" t="str">
            <v>COAL HUNTER WASH</v>
          </cell>
          <cell r="G3367">
            <v>0</v>
          </cell>
          <cell r="H3367">
            <v>881183</v>
          </cell>
          <cell r="I3367">
            <v>0</v>
          </cell>
          <cell r="J3367">
            <v>2514</v>
          </cell>
          <cell r="K3367">
            <v>0</v>
          </cell>
          <cell r="L3367">
            <v>2514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</row>
        <row r="3368">
          <cell r="A3368">
            <v>2016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Coal (Mining)</v>
          </cell>
          <cell r="F3368" t="str">
            <v>COAL HUNTER WASH</v>
          </cell>
          <cell r="G3368">
            <v>0</v>
          </cell>
          <cell r="H3368">
            <v>885188</v>
          </cell>
          <cell r="I3368">
            <v>0</v>
          </cell>
          <cell r="J3368">
            <v>421</v>
          </cell>
          <cell r="K3368">
            <v>0</v>
          </cell>
          <cell r="L3368">
            <v>421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6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Coal (Mining)</v>
          </cell>
          <cell r="F3369" t="str">
            <v>COAL HUNTINGTON OFFICE</v>
          </cell>
          <cell r="G3369">
            <v>0</v>
          </cell>
          <cell r="H3369">
            <v>885182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6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Coal (Mining)</v>
          </cell>
          <cell r="F3370" t="str">
            <v>COAL UTAH</v>
          </cell>
          <cell r="G3370">
            <v>0</v>
          </cell>
          <cell r="H3370">
            <v>884395</v>
          </cell>
          <cell r="I3370">
            <v>0</v>
          </cell>
          <cell r="J3370">
            <v>1889894</v>
          </cell>
          <cell r="K3370">
            <v>0</v>
          </cell>
          <cell r="L3370">
            <v>1889894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6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Coal (Mining)</v>
          </cell>
          <cell r="F3371" t="str">
            <v>COAL UTAH</v>
          </cell>
          <cell r="G3371">
            <v>0</v>
          </cell>
          <cell r="H3371">
            <v>881191</v>
          </cell>
          <cell r="I3371">
            <v>0</v>
          </cell>
          <cell r="J3371">
            <v>78649</v>
          </cell>
          <cell r="K3371">
            <v>0</v>
          </cell>
          <cell r="L3371">
            <v>78649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 t="str">
            <v>Coal (Mining) Total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4798498</v>
          </cell>
          <cell r="K3372">
            <v>0</v>
          </cell>
          <cell r="L3372">
            <v>3757015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1041483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1041483</v>
          </cell>
        </row>
        <row r="3373">
          <cell r="A3373">
            <v>2016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Depletion</v>
          </cell>
          <cell r="F3373" t="str">
            <v>DEPLETION-BL Steam Field</v>
          </cell>
          <cell r="G3373">
            <v>0</v>
          </cell>
          <cell r="H3373">
            <v>883273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 t="str">
            <v>Depletion Tota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6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Distribution</v>
          </cell>
          <cell r="F3375" t="str">
            <v>DISTR</v>
          </cell>
          <cell r="G3375">
            <v>0</v>
          </cell>
          <cell r="H3375">
            <v>884732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6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Distribution</v>
          </cell>
          <cell r="F3376" t="str">
            <v>DISTR</v>
          </cell>
          <cell r="G3376">
            <v>0</v>
          </cell>
          <cell r="H3376">
            <v>886001</v>
          </cell>
          <cell r="I3376">
            <v>58570749</v>
          </cell>
          <cell r="J3376">
            <v>60075561</v>
          </cell>
          <cell r="K3376">
            <v>0</v>
          </cell>
          <cell r="L3376">
            <v>739343</v>
          </cell>
          <cell r="M3376">
            <v>0</v>
          </cell>
          <cell r="N3376">
            <v>0</v>
          </cell>
          <cell r="O3376">
            <v>0</v>
          </cell>
          <cell r="P3376">
            <v>-697694</v>
          </cell>
          <cell r="Q3376">
            <v>-479935</v>
          </cell>
          <cell r="R3376">
            <v>2155713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-512</v>
          </cell>
          <cell r="AC3376">
            <v>0</v>
          </cell>
          <cell r="AD3376">
            <v>0</v>
          </cell>
          <cell r="AE3376">
            <v>9320753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-1076293</v>
          </cell>
          <cell r="AL3376">
            <v>0</v>
          </cell>
          <cell r="AM3376">
            <v>-2160203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-5525269</v>
          </cell>
          <cell r="AS3376">
            <v>-771091</v>
          </cell>
          <cell r="AT3376">
            <v>765469</v>
          </cell>
        </row>
        <row r="3377">
          <cell r="A3377">
            <v>2016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Distribution</v>
          </cell>
          <cell r="F3377" t="str">
            <v>DISTR</v>
          </cell>
          <cell r="G3377">
            <v>0</v>
          </cell>
          <cell r="H3377">
            <v>880860</v>
          </cell>
          <cell r="I3377">
            <v>-1142239</v>
          </cell>
          <cell r="J3377">
            <v>-72109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13606</v>
          </cell>
          <cell r="Q3377">
            <v>9360</v>
          </cell>
          <cell r="R3377">
            <v>-4204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606947</v>
          </cell>
          <cell r="Y3377">
            <v>0</v>
          </cell>
          <cell r="Z3377">
            <v>0</v>
          </cell>
          <cell r="AA3377">
            <v>0</v>
          </cell>
          <cell r="AB3377">
            <v>10</v>
          </cell>
          <cell r="AC3377">
            <v>0</v>
          </cell>
          <cell r="AD3377">
            <v>0</v>
          </cell>
          <cell r="AE3377">
            <v>-181772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5038</v>
          </cell>
          <cell r="AT3377">
            <v>421148</v>
          </cell>
        </row>
        <row r="3378">
          <cell r="A3378">
            <v>2016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Distribution</v>
          </cell>
          <cell r="F3378" t="str">
            <v>DISTR EASE</v>
          </cell>
          <cell r="G3378">
            <v>0</v>
          </cell>
          <cell r="H3378">
            <v>881134</v>
          </cell>
          <cell r="I3378">
            <v>8999</v>
          </cell>
          <cell r="J3378">
            <v>899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6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Distribution</v>
          </cell>
          <cell r="F3379" t="str">
            <v>DISTR EASE</v>
          </cell>
          <cell r="G3379">
            <v>0</v>
          </cell>
          <cell r="H3379">
            <v>883048</v>
          </cell>
          <cell r="I3379">
            <v>0</v>
          </cell>
          <cell r="J3379">
            <v>89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89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</v>
          </cell>
        </row>
        <row r="3380">
          <cell r="A3380">
            <v>2016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Distribution</v>
          </cell>
          <cell r="F3380" t="str">
            <v>DISTR LAND IMPROV</v>
          </cell>
          <cell r="G3380">
            <v>0</v>
          </cell>
          <cell r="H3380">
            <v>886129</v>
          </cell>
          <cell r="I3380">
            <v>-2156980</v>
          </cell>
          <cell r="J3380">
            <v>-244846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25694</v>
          </cell>
          <cell r="Q3380">
            <v>17675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8402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-343255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291484</v>
          </cell>
        </row>
        <row r="3381">
          <cell r="A3381">
            <v>2016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Distribution</v>
          </cell>
          <cell r="F3381" t="str">
            <v>DISTR LAND IMPROV</v>
          </cell>
          <cell r="G3381">
            <v>0</v>
          </cell>
          <cell r="H3381">
            <v>881193</v>
          </cell>
          <cell r="I3381">
            <v>3009220</v>
          </cell>
          <cell r="J3381">
            <v>3427593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35846</v>
          </cell>
          <cell r="Q3381">
            <v>-24658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478877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418374</v>
          </cell>
        </row>
        <row r="3382">
          <cell r="A3382">
            <v>2016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Distribution</v>
          </cell>
          <cell r="F3382" t="str">
            <v>DISTR STRUCT</v>
          </cell>
          <cell r="G3382" t="str">
            <v>Jul</v>
          </cell>
          <cell r="H3382">
            <v>885283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 t="str">
            <v>Distribution Total</v>
          </cell>
          <cell r="F3383">
            <v>0</v>
          </cell>
          <cell r="G3383">
            <v>0</v>
          </cell>
          <cell r="H3383">
            <v>0</v>
          </cell>
          <cell r="I3383">
            <v>58289749</v>
          </cell>
          <cell r="J3383">
            <v>60342688</v>
          </cell>
          <cell r="K3383">
            <v>0</v>
          </cell>
          <cell r="L3383">
            <v>739343</v>
          </cell>
          <cell r="M3383">
            <v>0</v>
          </cell>
          <cell r="N3383">
            <v>0</v>
          </cell>
          <cell r="O3383">
            <v>0</v>
          </cell>
          <cell r="P3383">
            <v>-694240</v>
          </cell>
          <cell r="Q3383">
            <v>-477559</v>
          </cell>
          <cell r="R3383">
            <v>211367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615439</v>
          </cell>
          <cell r="Y3383">
            <v>0</v>
          </cell>
          <cell r="Z3383">
            <v>0</v>
          </cell>
          <cell r="AA3383">
            <v>0</v>
          </cell>
          <cell r="AB3383">
            <v>-502</v>
          </cell>
          <cell r="AC3383">
            <v>0</v>
          </cell>
          <cell r="AD3383">
            <v>0</v>
          </cell>
          <cell r="AE3383">
            <v>9274604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-1076293</v>
          </cell>
          <cell r="AL3383">
            <v>0</v>
          </cell>
          <cell r="AM3383">
            <v>-2160203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-5525269</v>
          </cell>
          <cell r="AS3383">
            <v>-756053</v>
          </cell>
          <cell r="AT3383">
            <v>1313596</v>
          </cell>
        </row>
        <row r="3384">
          <cell r="A3384">
            <v>2016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General</v>
          </cell>
          <cell r="F3384" t="str">
            <v>COMM EQUIPT</v>
          </cell>
          <cell r="G3384">
            <v>0</v>
          </cell>
          <cell r="H3384">
            <v>884389</v>
          </cell>
          <cell r="I3384">
            <v>-203721</v>
          </cell>
          <cell r="J3384">
            <v>-196941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2427</v>
          </cell>
          <cell r="Q3384">
            <v>1669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2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2682</v>
          </cell>
          <cell r="AT3384">
            <v>6780</v>
          </cell>
        </row>
        <row r="3385">
          <cell r="A3385">
            <v>2016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General</v>
          </cell>
          <cell r="F3385" t="str">
            <v>COMM EQUIPT</v>
          </cell>
          <cell r="G3385">
            <v>0</v>
          </cell>
          <cell r="H3385">
            <v>886067</v>
          </cell>
          <cell r="I3385">
            <v>246594</v>
          </cell>
          <cell r="J3385">
            <v>238387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2937</v>
          </cell>
          <cell r="Q3385">
            <v>-2021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-3246</v>
          </cell>
          <cell r="AT3385">
            <v>-8207</v>
          </cell>
        </row>
        <row r="3386">
          <cell r="A3386">
            <v>2016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General</v>
          </cell>
          <cell r="F3386" t="str">
            <v>DATA HNDLNG</v>
          </cell>
          <cell r="G3386">
            <v>0</v>
          </cell>
          <cell r="H3386">
            <v>886068</v>
          </cell>
          <cell r="I3386">
            <v>626506</v>
          </cell>
          <cell r="J3386">
            <v>613909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7168</v>
          </cell>
          <cell r="Q3386">
            <v>-4931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-498</v>
          </cell>
          <cell r="AS3386">
            <v>0</v>
          </cell>
          <cell r="AT3386">
            <v>-12597</v>
          </cell>
        </row>
        <row r="3387">
          <cell r="A3387">
            <v>2016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General</v>
          </cell>
          <cell r="F3387" t="str">
            <v>DATA HNDLNG</v>
          </cell>
          <cell r="G3387">
            <v>0</v>
          </cell>
          <cell r="H3387">
            <v>880854</v>
          </cell>
          <cell r="I3387">
            <v>176131</v>
          </cell>
          <cell r="J3387">
            <v>17259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098</v>
          </cell>
          <cell r="Q3387">
            <v>-1443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541</v>
          </cell>
        </row>
        <row r="3388">
          <cell r="A3388">
            <v>2016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General</v>
          </cell>
          <cell r="F3388" t="str">
            <v>MISC</v>
          </cell>
          <cell r="G3388">
            <v>0</v>
          </cell>
          <cell r="H3388">
            <v>885799</v>
          </cell>
          <cell r="I3388">
            <v>-10437130</v>
          </cell>
          <cell r="J3388">
            <v>-1022728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124327</v>
          </cell>
          <cell r="Q3388">
            <v>85523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209850</v>
          </cell>
        </row>
        <row r="3389">
          <cell r="A3389">
            <v>2016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General</v>
          </cell>
          <cell r="F3389" t="str">
            <v>MISC</v>
          </cell>
          <cell r="G3389">
            <v>0</v>
          </cell>
          <cell r="H3389">
            <v>881288</v>
          </cell>
          <cell r="I3389">
            <v>17724773</v>
          </cell>
          <cell r="J3389">
            <v>17344238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211272</v>
          </cell>
          <cell r="Q3389">
            <v>-145331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-23931</v>
          </cell>
          <cell r="AS3389">
            <v>0</v>
          </cell>
          <cell r="AT3389">
            <v>-380535</v>
          </cell>
        </row>
        <row r="3390">
          <cell r="A3390">
            <v>2016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General</v>
          </cell>
          <cell r="F3390" t="str">
            <v>MISC Indian Res</v>
          </cell>
          <cell r="G3390">
            <v>0</v>
          </cell>
          <cell r="H3390">
            <v>882663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6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General</v>
          </cell>
          <cell r="F3391" t="str">
            <v>OFFICE FURN</v>
          </cell>
          <cell r="G3391">
            <v>0</v>
          </cell>
          <cell r="H3391">
            <v>881896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6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General</v>
          </cell>
          <cell r="F3392" t="str">
            <v>OFFICE FURN</v>
          </cell>
          <cell r="G3392">
            <v>0</v>
          </cell>
          <cell r="H3392">
            <v>885897</v>
          </cell>
          <cell r="I3392">
            <v>892911</v>
          </cell>
          <cell r="J3392">
            <v>874958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10636</v>
          </cell>
          <cell r="Q3392">
            <v>-7317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7953</v>
          </cell>
        </row>
        <row r="3393">
          <cell r="A3393">
            <v>2016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General</v>
          </cell>
          <cell r="F3393" t="str">
            <v>OFFICE FURN</v>
          </cell>
          <cell r="G3393">
            <v>0</v>
          </cell>
          <cell r="H3393">
            <v>882588</v>
          </cell>
          <cell r="I3393">
            <v>-447290</v>
          </cell>
          <cell r="J3393">
            <v>-438297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328</v>
          </cell>
          <cell r="Q3393">
            <v>3665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8993</v>
          </cell>
        </row>
        <row r="3394">
          <cell r="A3394">
            <v>2016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General</v>
          </cell>
          <cell r="F3394" t="str">
            <v>OFFICE FURN Indian Res</v>
          </cell>
          <cell r="G3394">
            <v>0</v>
          </cell>
          <cell r="H3394">
            <v>882664</v>
          </cell>
          <cell r="I3394">
            <v>28</v>
          </cell>
          <cell r="J3394">
            <v>28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</v>
          </cell>
        </row>
        <row r="3395">
          <cell r="A3395">
            <v>2016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General</v>
          </cell>
          <cell r="F3395" t="str">
            <v>OFFICE FURN-BL Steam Field</v>
          </cell>
          <cell r="G3395">
            <v>0</v>
          </cell>
          <cell r="H3395">
            <v>883755</v>
          </cell>
          <cell r="I3395">
            <v>2544</v>
          </cell>
          <cell r="J3395">
            <v>2544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 t="str">
            <v>General Total</v>
          </cell>
          <cell r="F3396">
            <v>0</v>
          </cell>
          <cell r="G3396">
            <v>0</v>
          </cell>
          <cell r="H3396">
            <v>0</v>
          </cell>
          <cell r="I3396">
            <v>8581345</v>
          </cell>
          <cell r="J3396">
            <v>8384135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2030</v>
          </cell>
          <cell r="Q3396">
            <v>-7018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-24429</v>
          </cell>
          <cell r="AS3396">
            <v>-564</v>
          </cell>
          <cell r="AT3396">
            <v>-197210</v>
          </cell>
        </row>
        <row r="3397">
          <cell r="A3397">
            <v>2016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Hydro</v>
          </cell>
          <cell r="F3397" t="str">
            <v xml:space="preserve">HYDRO P </v>
          </cell>
          <cell r="G3397">
            <v>0</v>
          </cell>
          <cell r="H3397">
            <v>886002</v>
          </cell>
          <cell r="I3397">
            <v>5980285</v>
          </cell>
          <cell r="J3397">
            <v>5299207</v>
          </cell>
          <cell r="K3397">
            <v>0</v>
          </cell>
          <cell r="L3397">
            <v>11216</v>
          </cell>
          <cell r="M3397">
            <v>0</v>
          </cell>
          <cell r="N3397">
            <v>0</v>
          </cell>
          <cell r="O3397">
            <v>0</v>
          </cell>
          <cell r="P3397">
            <v>-71237</v>
          </cell>
          <cell r="Q3397">
            <v>-49003</v>
          </cell>
          <cell r="R3397">
            <v>220106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-52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-320255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-393122</v>
          </cell>
          <cell r="AS3397">
            <v>-78731</v>
          </cell>
          <cell r="AT3397">
            <v>-692294</v>
          </cell>
        </row>
        <row r="3398">
          <cell r="A3398">
            <v>2016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Hydro</v>
          </cell>
          <cell r="F3398" t="str">
            <v xml:space="preserve">HYDRO P </v>
          </cell>
          <cell r="G3398">
            <v>0</v>
          </cell>
          <cell r="H3398">
            <v>880597</v>
          </cell>
          <cell r="I3398">
            <v>51911</v>
          </cell>
          <cell r="J3398">
            <v>52212</v>
          </cell>
          <cell r="K3398">
            <v>0</v>
          </cell>
          <cell r="L3398">
            <v>118</v>
          </cell>
          <cell r="M3398">
            <v>0</v>
          </cell>
          <cell r="N3398">
            <v>0</v>
          </cell>
          <cell r="O3398">
            <v>0</v>
          </cell>
          <cell r="P3398">
            <v>-618</v>
          </cell>
          <cell r="Q3398">
            <v>-425</v>
          </cell>
          <cell r="R3398">
            <v>1911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-683</v>
          </cell>
          <cell r="AT3398">
            <v>183</v>
          </cell>
        </row>
        <row r="3399">
          <cell r="A3399">
            <v>2016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Hydro</v>
          </cell>
          <cell r="F3399" t="str">
            <v xml:space="preserve">HYDRO U </v>
          </cell>
          <cell r="G3399">
            <v>0</v>
          </cell>
          <cell r="H3399">
            <v>886003</v>
          </cell>
          <cell r="I3399">
            <v>1524422</v>
          </cell>
          <cell r="J3399">
            <v>1444607</v>
          </cell>
          <cell r="K3399">
            <v>0</v>
          </cell>
          <cell r="L3399">
            <v>4009</v>
          </cell>
          <cell r="M3399">
            <v>0</v>
          </cell>
          <cell r="N3399">
            <v>0</v>
          </cell>
          <cell r="O3399">
            <v>0</v>
          </cell>
          <cell r="P3399">
            <v>-18159</v>
          </cell>
          <cell r="Q3399">
            <v>-12491</v>
          </cell>
          <cell r="R3399">
            <v>56107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-13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-8478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-80721</v>
          </cell>
          <cell r="AS3399">
            <v>-20069</v>
          </cell>
          <cell r="AT3399">
            <v>-83825</v>
          </cell>
        </row>
        <row r="3400">
          <cell r="A3400">
            <v>2016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Hydro</v>
          </cell>
          <cell r="F3400" t="str">
            <v xml:space="preserve">HYDRO U </v>
          </cell>
          <cell r="G3400">
            <v>0</v>
          </cell>
          <cell r="H3400">
            <v>880603</v>
          </cell>
          <cell r="I3400">
            <v>-917922</v>
          </cell>
          <cell r="J3400">
            <v>-921158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10934</v>
          </cell>
          <cell r="Q3400">
            <v>7522</v>
          </cell>
          <cell r="R3400">
            <v>-33784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8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12085</v>
          </cell>
          <cell r="AT3400">
            <v>-3236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 t="str">
            <v>Hydro Total</v>
          </cell>
          <cell r="F3401">
            <v>0</v>
          </cell>
          <cell r="G3401">
            <v>0</v>
          </cell>
          <cell r="H3401">
            <v>0</v>
          </cell>
          <cell r="I3401">
            <v>6638696</v>
          </cell>
          <cell r="J3401">
            <v>5874868</v>
          </cell>
          <cell r="K3401">
            <v>0</v>
          </cell>
          <cell r="L3401">
            <v>15344</v>
          </cell>
          <cell r="M3401">
            <v>0</v>
          </cell>
          <cell r="N3401">
            <v>0</v>
          </cell>
          <cell r="O3401">
            <v>0</v>
          </cell>
          <cell r="P3401">
            <v>-79080</v>
          </cell>
          <cell r="Q3401">
            <v>-54398</v>
          </cell>
          <cell r="R3401">
            <v>244339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-58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-328733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473843</v>
          </cell>
          <cell r="AS3401">
            <v>-87399</v>
          </cell>
          <cell r="AT3401">
            <v>-779172</v>
          </cell>
        </row>
        <row r="3402">
          <cell r="A3402">
            <v>2016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Other</v>
          </cell>
          <cell r="F3402" t="str">
            <v>BK INTANG - TAX HYDRO P</v>
          </cell>
          <cell r="G3402" t="str">
            <v>Oct</v>
          </cell>
          <cell r="H3402">
            <v>882739</v>
          </cell>
          <cell r="I3402">
            <v>2152690</v>
          </cell>
          <cell r="J3402">
            <v>215269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</row>
        <row r="3403">
          <cell r="A3403">
            <v>2016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Other</v>
          </cell>
          <cell r="F3403" t="str">
            <v>BK INTANG - TAX SEC 197</v>
          </cell>
          <cell r="G3403">
            <v>0</v>
          </cell>
          <cell r="H3403">
            <v>885369</v>
          </cell>
          <cell r="I3403">
            <v>1458528</v>
          </cell>
          <cell r="J3403">
            <v>1458528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</row>
        <row r="3404">
          <cell r="A3404">
            <v>2016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Other</v>
          </cell>
          <cell r="F3404" t="str">
            <v>BK INTANG - TAX STEAM</v>
          </cell>
          <cell r="G3404" t="str">
            <v>Oct</v>
          </cell>
          <cell r="H3404">
            <v>882738</v>
          </cell>
          <cell r="I3404">
            <v>208063</v>
          </cell>
          <cell r="J3404">
            <v>208063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</row>
        <row r="3405">
          <cell r="A3405">
            <v>2016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Other</v>
          </cell>
          <cell r="F3405" t="str">
            <v>BK INTANG - TAX TRANS 69kV+</v>
          </cell>
          <cell r="G3405">
            <v>0</v>
          </cell>
          <cell r="H3405">
            <v>885368</v>
          </cell>
          <cell r="I3405">
            <v>174905</v>
          </cell>
          <cell r="J3405">
            <v>1749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 t="str">
            <v>Intangibles - Other Total</v>
          </cell>
          <cell r="F3406">
            <v>0</v>
          </cell>
          <cell r="G3406">
            <v>0</v>
          </cell>
          <cell r="H3406">
            <v>0</v>
          </cell>
          <cell r="I3406">
            <v>3994185</v>
          </cell>
          <cell r="J3406">
            <v>3994185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</row>
        <row r="3407">
          <cell r="A3407">
            <v>2016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Intangibles - Software</v>
          </cell>
          <cell r="F3407" t="str">
            <v>SOFTWARE</v>
          </cell>
          <cell r="G3407" t="str">
            <v>Jan</v>
          </cell>
          <cell r="H3407">
            <v>885719</v>
          </cell>
          <cell r="I3407">
            <v>1765734</v>
          </cell>
          <cell r="J3407">
            <v>765951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67224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-932558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-999782</v>
          </cell>
        </row>
        <row r="3408">
          <cell r="A3408">
            <v>2016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Intangibles - Software</v>
          </cell>
          <cell r="F3408" t="str">
            <v>SOFTWARE</v>
          </cell>
          <cell r="G3408" t="str">
            <v>Feb</v>
          </cell>
          <cell r="H3408">
            <v>885720</v>
          </cell>
          <cell r="I3408">
            <v>247301</v>
          </cell>
          <cell r="J3408">
            <v>10727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9415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-13061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-140025</v>
          </cell>
        </row>
        <row r="3409">
          <cell r="A3409">
            <v>2016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Intangibles - Software</v>
          </cell>
          <cell r="F3409" t="str">
            <v>SOFTWARE</v>
          </cell>
          <cell r="G3409" t="str">
            <v>Mar</v>
          </cell>
          <cell r="H3409">
            <v>885721</v>
          </cell>
          <cell r="I3409">
            <v>2566798</v>
          </cell>
          <cell r="J3409">
            <v>1113443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97722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-1355633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-1453355</v>
          </cell>
        </row>
        <row r="3410">
          <cell r="A3410">
            <v>2016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Intangibles - Software</v>
          </cell>
          <cell r="F3410" t="str">
            <v>SOFTWARE</v>
          </cell>
          <cell r="G3410" t="str">
            <v>Apr</v>
          </cell>
          <cell r="H3410">
            <v>886075</v>
          </cell>
          <cell r="I3410">
            <v>6732518</v>
          </cell>
          <cell r="J3410">
            <v>2920476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6316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-3555725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-3812041</v>
          </cell>
        </row>
        <row r="3411">
          <cell r="A3411">
            <v>2016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Intangibles - Software</v>
          </cell>
          <cell r="F3411" t="str">
            <v>SOFTWARE</v>
          </cell>
          <cell r="G3411" t="str">
            <v>May</v>
          </cell>
          <cell r="H3411">
            <v>886076</v>
          </cell>
          <cell r="I3411">
            <v>2543707</v>
          </cell>
          <cell r="J3411">
            <v>110342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-96843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-1343438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1440281</v>
          </cell>
        </row>
        <row r="3412">
          <cell r="A3412">
            <v>2016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Intangibles - Software</v>
          </cell>
          <cell r="F3412" t="str">
            <v>SOFTWARE</v>
          </cell>
          <cell r="G3412" t="str">
            <v>Jun</v>
          </cell>
          <cell r="H3412">
            <v>886073</v>
          </cell>
          <cell r="I3412">
            <v>1419798</v>
          </cell>
          <cell r="J3412">
            <v>615889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54054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-749855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-803909</v>
          </cell>
        </row>
        <row r="3413">
          <cell r="A3413">
            <v>2016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Intangibles - Software</v>
          </cell>
          <cell r="F3413" t="str">
            <v>SOFTWARE</v>
          </cell>
          <cell r="G3413" t="str">
            <v>Jul</v>
          </cell>
          <cell r="H3413">
            <v>886077</v>
          </cell>
          <cell r="I3413">
            <v>2085776</v>
          </cell>
          <cell r="J3413">
            <v>904782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79408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-1101586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-1180994</v>
          </cell>
        </row>
        <row r="3414">
          <cell r="A3414">
            <v>2016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Intangibles - Software</v>
          </cell>
          <cell r="F3414" t="str">
            <v>SOFTWARE</v>
          </cell>
          <cell r="G3414" t="str">
            <v>Aug</v>
          </cell>
          <cell r="H3414">
            <v>886078</v>
          </cell>
          <cell r="I3414">
            <v>1846608</v>
          </cell>
          <cell r="J3414">
            <v>801034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70303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-975271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-1045574</v>
          </cell>
        </row>
        <row r="3415">
          <cell r="A3415">
            <v>2016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Intangibles - Software</v>
          </cell>
          <cell r="F3415" t="str">
            <v>SOFTWARE</v>
          </cell>
          <cell r="G3415" t="str">
            <v>Sep</v>
          </cell>
          <cell r="H3415">
            <v>886079</v>
          </cell>
          <cell r="I3415">
            <v>984976</v>
          </cell>
          <cell r="J3415">
            <v>42727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-37499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-520207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-557706</v>
          </cell>
        </row>
        <row r="3416">
          <cell r="A3416">
            <v>2016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Intangibles - Software</v>
          </cell>
          <cell r="F3416" t="str">
            <v>SOFTWARE</v>
          </cell>
          <cell r="G3416" t="str">
            <v>Oct</v>
          </cell>
          <cell r="H3416">
            <v>886080</v>
          </cell>
          <cell r="I3416">
            <v>297176</v>
          </cell>
          <cell r="J3416">
            <v>128911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-11314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-156951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-168265</v>
          </cell>
        </row>
        <row r="3417">
          <cell r="A3417">
            <v>2016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Intangibles - Software</v>
          </cell>
          <cell r="F3417" t="str">
            <v>SOFTWARE</v>
          </cell>
          <cell r="G3417" t="str">
            <v>Nov</v>
          </cell>
          <cell r="H3417">
            <v>883644</v>
          </cell>
          <cell r="I3417">
            <v>53258</v>
          </cell>
          <cell r="J3417">
            <v>23103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2027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-28128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-30155</v>
          </cell>
        </row>
        <row r="3418">
          <cell r="A3418">
            <v>2016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Intangibles - Software</v>
          </cell>
          <cell r="F3418" t="str">
            <v>SOFTWARE</v>
          </cell>
          <cell r="G3418" t="str">
            <v>Dec</v>
          </cell>
          <cell r="H3418">
            <v>883645</v>
          </cell>
          <cell r="I3418">
            <v>1112523</v>
          </cell>
          <cell r="J3418">
            <v>482598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-42356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-58757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-629926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 t="str">
            <v>Intangibles - Software Total</v>
          </cell>
          <cell r="F3419">
            <v>0</v>
          </cell>
          <cell r="G3419">
            <v>0</v>
          </cell>
          <cell r="H3419">
            <v>0</v>
          </cell>
          <cell r="I3419">
            <v>21656174</v>
          </cell>
          <cell r="J3419">
            <v>939416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-824481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-11437533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-12262014</v>
          </cell>
        </row>
        <row r="3420">
          <cell r="A3420">
            <v>2016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 Utility</v>
          </cell>
          <cell r="F3420" t="str">
            <v>STRUCT NONUT</v>
          </cell>
          <cell r="G3420" t="str">
            <v>Jan</v>
          </cell>
          <cell r="H3420">
            <v>883569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6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 Utility</v>
          </cell>
          <cell r="F3421" t="str">
            <v>STRUCT NONUT</v>
          </cell>
          <cell r="G3421" t="str">
            <v>Jan</v>
          </cell>
          <cell r="H3421">
            <v>884382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6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 Utility</v>
          </cell>
          <cell r="F3422" t="str">
            <v>STRUCT NONUT</v>
          </cell>
          <cell r="G3422" t="str">
            <v>Sep</v>
          </cell>
          <cell r="H3422">
            <v>885993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6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 Utility</v>
          </cell>
          <cell r="F3423" t="str">
            <v>STRUCT NONUT</v>
          </cell>
          <cell r="G3423" t="str">
            <v>Sep</v>
          </cell>
          <cell r="H3423">
            <v>884383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6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 Utility</v>
          </cell>
          <cell r="F3424" t="str">
            <v>STRUCT NONUT</v>
          </cell>
          <cell r="G3424" t="str">
            <v>Dec</v>
          </cell>
          <cell r="H3424">
            <v>885992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6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 Utility</v>
          </cell>
          <cell r="F3425" t="str">
            <v>STRUCT NONUT</v>
          </cell>
          <cell r="G3425" t="str">
            <v>Dec</v>
          </cell>
          <cell r="H3425">
            <v>884384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6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 Utility</v>
          </cell>
          <cell r="F3426" t="str">
            <v>STRUCT NONUT APR</v>
          </cell>
          <cell r="G3426" t="str">
            <v>Jan</v>
          </cell>
          <cell r="H3426">
            <v>885192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 t="str">
            <v>Non Utility Total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6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 Utility Land</v>
          </cell>
          <cell r="F3428" t="str">
            <v>NU NON DEP LAND</v>
          </cell>
          <cell r="G3428">
            <v>0</v>
          </cell>
          <cell r="H3428">
            <v>881190</v>
          </cell>
          <cell r="I3428">
            <v>34743</v>
          </cell>
          <cell r="J3428">
            <v>34743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6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 Utility Land</v>
          </cell>
          <cell r="F3429" t="str">
            <v>NU NON DEP LAND</v>
          </cell>
          <cell r="G3429">
            <v>0</v>
          </cell>
          <cell r="H3429">
            <v>884386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 t="str">
            <v>Non Utility Land Total</v>
          </cell>
          <cell r="F3430">
            <v>0</v>
          </cell>
          <cell r="G3430">
            <v>0</v>
          </cell>
          <cell r="H3430">
            <v>0</v>
          </cell>
          <cell r="I3430">
            <v>34743</v>
          </cell>
          <cell r="J3430">
            <v>34743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6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COAL DEER NON DEP LAND</v>
          </cell>
          <cell r="G3431">
            <v>0</v>
          </cell>
          <cell r="H3431">
            <v>884381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6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COAL EQ DJ NON DEP LAND</v>
          </cell>
          <cell r="G3432">
            <v>0</v>
          </cell>
          <cell r="H3432">
            <v>882189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6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DISTR NON DEP LAND</v>
          </cell>
          <cell r="G3433">
            <v>0</v>
          </cell>
          <cell r="H3433">
            <v>881651</v>
          </cell>
          <cell r="I3433">
            <v>2910263</v>
          </cell>
          <cell r="J3433">
            <v>2910263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6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DISTR NON DEP LAND</v>
          </cell>
          <cell r="G3434">
            <v>0</v>
          </cell>
          <cell r="H3434">
            <v>885281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6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GENERAL NON DEP LAND</v>
          </cell>
          <cell r="G3435">
            <v>0</v>
          </cell>
          <cell r="H3435">
            <v>882187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6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GENERAL NON DEP LAND</v>
          </cell>
          <cell r="G3436">
            <v>0</v>
          </cell>
          <cell r="H3436">
            <v>885083</v>
          </cell>
          <cell r="I3436">
            <v>53009</v>
          </cell>
          <cell r="J3436">
            <v>53009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6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HYDRO P NON DEP LAND</v>
          </cell>
          <cell r="G3437">
            <v>0</v>
          </cell>
          <cell r="H3437">
            <v>885274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6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HYDRO U NON DEP LAND</v>
          </cell>
          <cell r="G3438">
            <v>0</v>
          </cell>
          <cell r="H3438">
            <v>885276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6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OTHER PROD CCK WATER RIGHTS</v>
          </cell>
          <cell r="G3439">
            <v>0</v>
          </cell>
          <cell r="H3439">
            <v>883711</v>
          </cell>
          <cell r="I3439">
            <v>16182180</v>
          </cell>
          <cell r="J3439">
            <v>16239227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-192762</v>
          </cell>
          <cell r="Q3439">
            <v>-132598</v>
          </cell>
          <cell r="R3439">
            <v>59559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-141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-213040</v>
          </cell>
          <cell r="AT3439">
            <v>57048</v>
          </cell>
        </row>
        <row r="3440">
          <cell r="A3440">
            <v>2016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OTHER PROD NON DEP LAND</v>
          </cell>
          <cell r="G3440">
            <v>0</v>
          </cell>
          <cell r="H3440">
            <v>885081</v>
          </cell>
          <cell r="I3440">
            <v>2749643</v>
          </cell>
          <cell r="J3440">
            <v>2749643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6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OTHER PROD NON DEP LAND</v>
          </cell>
          <cell r="G3441">
            <v>0</v>
          </cell>
          <cell r="H3441">
            <v>885277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6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</v>
          </cell>
          <cell r="F3442" t="str">
            <v>STEAM CA NON DEP LAND</v>
          </cell>
          <cell r="G3442">
            <v>0</v>
          </cell>
          <cell r="H3442">
            <v>883962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</row>
        <row r="3443">
          <cell r="A3443">
            <v>2016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Non-Depreciable</v>
          </cell>
          <cell r="F3443" t="str">
            <v>STEAM CH NON DEP LAND</v>
          </cell>
          <cell r="G3443">
            <v>0</v>
          </cell>
          <cell r="H3443">
            <v>88396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6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Non-Depreciable</v>
          </cell>
          <cell r="F3444" t="str">
            <v>STEAM DJ NON DEP LAND</v>
          </cell>
          <cell r="G3444">
            <v>0</v>
          </cell>
          <cell r="H3444">
            <v>880576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6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Non-Depreciable</v>
          </cell>
          <cell r="F3445" t="str">
            <v>STEAM GA NON DEP LAND</v>
          </cell>
          <cell r="G3445">
            <v>0</v>
          </cell>
          <cell r="H3445">
            <v>883964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6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Non-Depreciable</v>
          </cell>
          <cell r="F3446" t="str">
            <v>STEAM HA NON DEP LAND</v>
          </cell>
          <cell r="G3446">
            <v>0</v>
          </cell>
          <cell r="H3446">
            <v>88262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6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Non-Depreciable</v>
          </cell>
          <cell r="F3447" t="str">
            <v>STEAM HG NON DEP LAND</v>
          </cell>
          <cell r="G3447">
            <v>0</v>
          </cell>
          <cell r="H3447">
            <v>885080</v>
          </cell>
          <cell r="I3447">
            <v>802</v>
          </cell>
          <cell r="J3447">
            <v>802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</row>
        <row r="3448">
          <cell r="A3448">
            <v>2016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Non-Depreciable</v>
          </cell>
          <cell r="F3448" t="str">
            <v>STEAM HG NON DEP LAND</v>
          </cell>
          <cell r="G3448">
            <v>0</v>
          </cell>
          <cell r="H3448">
            <v>885446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</row>
        <row r="3449">
          <cell r="A3449">
            <v>2016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Non-Depreciable</v>
          </cell>
          <cell r="F3449" t="str">
            <v>STEAM HR NON DEP LAND</v>
          </cell>
          <cell r="G3449">
            <v>0</v>
          </cell>
          <cell r="H3449">
            <v>882618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</row>
        <row r="3450">
          <cell r="A3450">
            <v>2016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Non-Depreciable</v>
          </cell>
          <cell r="F3450" t="str">
            <v>STEAM JB NON DEP LAND</v>
          </cell>
          <cell r="G3450">
            <v>0</v>
          </cell>
          <cell r="H3450">
            <v>882825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</row>
        <row r="3451">
          <cell r="A3451">
            <v>2016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Non-Depreciable</v>
          </cell>
          <cell r="F3451" t="str">
            <v>STEAM JR NON DEP LAND</v>
          </cell>
          <cell r="G3451">
            <v>0</v>
          </cell>
          <cell r="H3451">
            <v>880575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</row>
        <row r="3452">
          <cell r="A3452">
            <v>2016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Non-Depreciable</v>
          </cell>
          <cell r="F3452" t="str">
            <v>STEAM NA NON DEP LAND</v>
          </cell>
          <cell r="G3452">
            <v>0</v>
          </cell>
          <cell r="H3452">
            <v>883965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</row>
        <row r="3453">
          <cell r="A3453">
            <v>2016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Non-Depreciable</v>
          </cell>
          <cell r="F3453" t="str">
            <v>TRANS NON DEP LAND</v>
          </cell>
          <cell r="G3453">
            <v>0</v>
          </cell>
          <cell r="H3453">
            <v>885082</v>
          </cell>
          <cell r="I3453">
            <v>127358</v>
          </cell>
          <cell r="J3453">
            <v>127358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</row>
        <row r="3454">
          <cell r="A3454">
            <v>2016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Non-Depreciable</v>
          </cell>
          <cell r="F3454" t="str">
            <v>TRANS NON DEP LAND</v>
          </cell>
          <cell r="G3454">
            <v>0</v>
          </cell>
          <cell r="H3454">
            <v>885279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 t="str">
            <v>Non-Depreciable Total</v>
          </cell>
          <cell r="F3455">
            <v>0</v>
          </cell>
          <cell r="G3455">
            <v>0</v>
          </cell>
          <cell r="H3455">
            <v>0</v>
          </cell>
          <cell r="I3455">
            <v>22023256</v>
          </cell>
          <cell r="J3455">
            <v>2208030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92762</v>
          </cell>
          <cell r="Q3455">
            <v>-132598</v>
          </cell>
          <cell r="R3455">
            <v>5955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141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-213040</v>
          </cell>
          <cell r="AT3455">
            <v>57048</v>
          </cell>
        </row>
        <row r="3456">
          <cell r="A3456">
            <v>2016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Other Production</v>
          </cell>
          <cell r="F3456" t="str">
            <v>OTHER PROD</v>
          </cell>
          <cell r="G3456">
            <v>0</v>
          </cell>
          <cell r="H3456">
            <v>882594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</row>
        <row r="3457">
          <cell r="A3457">
            <v>2016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Other Production</v>
          </cell>
          <cell r="F3457" t="str">
            <v>OTHER PROD HE</v>
          </cell>
          <cell r="G3457">
            <v>0</v>
          </cell>
          <cell r="H3457">
            <v>886135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 t="str">
            <v>Other Production Total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6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COMPUTERS-BL Steam Field</v>
          </cell>
          <cell r="G3459">
            <v>0</v>
          </cell>
          <cell r="H3459">
            <v>886032</v>
          </cell>
          <cell r="I3459">
            <v>4845</v>
          </cell>
          <cell r="J3459">
            <v>4845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</row>
        <row r="3460">
          <cell r="A3460">
            <v>2016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BL</v>
          </cell>
          <cell r="G3460">
            <v>0</v>
          </cell>
          <cell r="H3460">
            <v>886159</v>
          </cell>
          <cell r="I3460">
            <v>93125</v>
          </cell>
          <cell r="J3460">
            <v>93453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-1109</v>
          </cell>
          <cell r="Q3460">
            <v>-763</v>
          </cell>
          <cell r="R3460">
            <v>3427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1226</v>
          </cell>
          <cell r="AT3460">
            <v>328</v>
          </cell>
        </row>
        <row r="3461">
          <cell r="A3461">
            <v>2016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BL</v>
          </cell>
          <cell r="G3461">
            <v>0</v>
          </cell>
          <cell r="H3461">
            <v>885901</v>
          </cell>
          <cell r="I3461">
            <v>108871</v>
          </cell>
          <cell r="J3461">
            <v>92305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297</v>
          </cell>
          <cell r="Q3461">
            <v>-892</v>
          </cell>
          <cell r="R3461">
            <v>4007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-3658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-13292</v>
          </cell>
          <cell r="AS3461">
            <v>-1433</v>
          </cell>
          <cell r="AT3461">
            <v>-16566</v>
          </cell>
        </row>
        <row r="3462">
          <cell r="A3462">
            <v>2016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BL EASE</v>
          </cell>
          <cell r="G3462">
            <v>0</v>
          </cell>
          <cell r="H3462">
            <v>886373</v>
          </cell>
          <cell r="I3462">
            <v>256386</v>
          </cell>
          <cell r="J3462">
            <v>256386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</row>
        <row r="3463">
          <cell r="A3463">
            <v>2016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CA</v>
          </cell>
          <cell r="G3463">
            <v>0</v>
          </cell>
          <cell r="H3463">
            <v>886313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</row>
        <row r="3464">
          <cell r="A3464">
            <v>2016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CA</v>
          </cell>
          <cell r="G3464">
            <v>0</v>
          </cell>
          <cell r="H3464">
            <v>885902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</row>
        <row r="3465">
          <cell r="A3465">
            <v>2016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CH</v>
          </cell>
          <cell r="G3465">
            <v>0</v>
          </cell>
          <cell r="H3465">
            <v>885999</v>
          </cell>
          <cell r="I3465">
            <v>2171185</v>
          </cell>
          <cell r="J3465">
            <v>3206154</v>
          </cell>
          <cell r="K3465">
            <v>0</v>
          </cell>
          <cell r="L3465">
            <v>7738</v>
          </cell>
          <cell r="M3465">
            <v>0</v>
          </cell>
          <cell r="N3465">
            <v>0</v>
          </cell>
          <cell r="O3465">
            <v>0</v>
          </cell>
          <cell r="P3465">
            <v>-25863</v>
          </cell>
          <cell r="Q3465">
            <v>-17791</v>
          </cell>
          <cell r="R3465">
            <v>79911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19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39865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1418227</v>
          </cell>
          <cell r="AS3465">
            <v>-28584</v>
          </cell>
          <cell r="AT3465">
            <v>1027232</v>
          </cell>
        </row>
        <row r="3466">
          <cell r="A3466">
            <v>2016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CH</v>
          </cell>
          <cell r="G3466">
            <v>0</v>
          </cell>
          <cell r="H3466">
            <v>882094</v>
          </cell>
          <cell r="I3466">
            <v>1636642</v>
          </cell>
          <cell r="J3466">
            <v>1669638</v>
          </cell>
          <cell r="K3466">
            <v>0</v>
          </cell>
          <cell r="L3466">
            <v>27227</v>
          </cell>
          <cell r="M3466">
            <v>0</v>
          </cell>
          <cell r="N3466">
            <v>0</v>
          </cell>
          <cell r="O3466">
            <v>0</v>
          </cell>
          <cell r="P3466">
            <v>-19496</v>
          </cell>
          <cell r="Q3466">
            <v>-13411</v>
          </cell>
          <cell r="R3466">
            <v>60237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14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21547</v>
          </cell>
          <cell r="AT3466">
            <v>5770</v>
          </cell>
        </row>
        <row r="3467">
          <cell r="A3467">
            <v>2016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CO</v>
          </cell>
          <cell r="G3467">
            <v>0</v>
          </cell>
          <cell r="H3467">
            <v>886004</v>
          </cell>
          <cell r="I3467">
            <v>1744300</v>
          </cell>
          <cell r="J3467">
            <v>1506908</v>
          </cell>
          <cell r="K3467">
            <v>0</v>
          </cell>
          <cell r="L3467">
            <v>67151</v>
          </cell>
          <cell r="M3467">
            <v>0</v>
          </cell>
          <cell r="N3467">
            <v>0</v>
          </cell>
          <cell r="O3467">
            <v>0</v>
          </cell>
          <cell r="P3467">
            <v>-20778</v>
          </cell>
          <cell r="Q3467">
            <v>-14293</v>
          </cell>
          <cell r="R3467">
            <v>64199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15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236271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74422</v>
          </cell>
          <cell r="AS3467">
            <v>-22964</v>
          </cell>
          <cell r="AT3467">
            <v>-304544</v>
          </cell>
        </row>
        <row r="3468">
          <cell r="A3468">
            <v>2016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CO</v>
          </cell>
          <cell r="G3468">
            <v>0</v>
          </cell>
          <cell r="H3468">
            <v>882600</v>
          </cell>
          <cell r="I3468">
            <v>-1024760</v>
          </cell>
          <cell r="J3468">
            <v>-102837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12207</v>
          </cell>
          <cell r="Q3468">
            <v>8397</v>
          </cell>
          <cell r="R3468">
            <v>-37717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9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13491</v>
          </cell>
          <cell r="AT3468">
            <v>-3613</v>
          </cell>
        </row>
        <row r="3469">
          <cell r="A3469">
            <v>2016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CR</v>
          </cell>
          <cell r="G3469">
            <v>0</v>
          </cell>
          <cell r="H3469">
            <v>885903</v>
          </cell>
          <cell r="I3469">
            <v>574073</v>
          </cell>
          <cell r="J3469">
            <v>576280</v>
          </cell>
          <cell r="K3469">
            <v>0</v>
          </cell>
          <cell r="L3469">
            <v>183</v>
          </cell>
          <cell r="M3469">
            <v>0</v>
          </cell>
          <cell r="N3469">
            <v>0</v>
          </cell>
          <cell r="O3469">
            <v>0</v>
          </cell>
          <cell r="P3469">
            <v>-6838</v>
          </cell>
          <cell r="Q3469">
            <v>-4704</v>
          </cell>
          <cell r="R3469">
            <v>21129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-5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-7558</v>
          </cell>
          <cell r="AT3469">
            <v>2024</v>
          </cell>
        </row>
        <row r="3470">
          <cell r="A3470">
            <v>2016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CR</v>
          </cell>
          <cell r="G3470">
            <v>0</v>
          </cell>
          <cell r="H3470">
            <v>882042</v>
          </cell>
          <cell r="I3470">
            <v>2642516</v>
          </cell>
          <cell r="J3470">
            <v>2672479</v>
          </cell>
          <cell r="K3470">
            <v>0</v>
          </cell>
          <cell r="L3470">
            <v>850</v>
          </cell>
          <cell r="M3470">
            <v>0</v>
          </cell>
          <cell r="N3470">
            <v>0</v>
          </cell>
          <cell r="O3470">
            <v>0</v>
          </cell>
          <cell r="P3470">
            <v>-31478</v>
          </cell>
          <cell r="Q3470">
            <v>-21653</v>
          </cell>
          <cell r="R3470">
            <v>97259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23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-28135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47932</v>
          </cell>
          <cell r="AS3470">
            <v>-34789</v>
          </cell>
          <cell r="AT3470">
            <v>29113</v>
          </cell>
        </row>
        <row r="3471">
          <cell r="A3471">
            <v>2016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DJ</v>
          </cell>
          <cell r="G3471">
            <v>0</v>
          </cell>
          <cell r="H3471">
            <v>886005</v>
          </cell>
          <cell r="I3471">
            <v>973929</v>
          </cell>
          <cell r="J3471">
            <v>1214078</v>
          </cell>
          <cell r="K3471">
            <v>0</v>
          </cell>
          <cell r="L3471">
            <v>70038</v>
          </cell>
          <cell r="M3471">
            <v>0</v>
          </cell>
          <cell r="N3471">
            <v>0</v>
          </cell>
          <cell r="O3471">
            <v>0</v>
          </cell>
          <cell r="P3471">
            <v>-11601</v>
          </cell>
          <cell r="Q3471">
            <v>-7980</v>
          </cell>
          <cell r="R3471">
            <v>35846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9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9216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258846</v>
          </cell>
          <cell r="AS3471">
            <v>-12822</v>
          </cell>
          <cell r="AT3471">
            <v>170111</v>
          </cell>
        </row>
        <row r="3472">
          <cell r="A3472">
            <v>2016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DJ</v>
          </cell>
          <cell r="G3472">
            <v>0</v>
          </cell>
          <cell r="H3472">
            <v>885520</v>
          </cell>
          <cell r="I3472">
            <v>603958</v>
          </cell>
          <cell r="J3472">
            <v>652741</v>
          </cell>
          <cell r="K3472">
            <v>0</v>
          </cell>
          <cell r="L3472">
            <v>46654</v>
          </cell>
          <cell r="M3472">
            <v>0</v>
          </cell>
          <cell r="N3472">
            <v>0</v>
          </cell>
          <cell r="O3472">
            <v>0</v>
          </cell>
          <cell r="P3472">
            <v>-7194</v>
          </cell>
          <cell r="Q3472">
            <v>-4949</v>
          </cell>
          <cell r="R3472">
            <v>22229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5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-7951</v>
          </cell>
          <cell r="AT3472">
            <v>2129</v>
          </cell>
        </row>
        <row r="3473">
          <cell r="A3473">
            <v>2016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GA</v>
          </cell>
          <cell r="G3473">
            <v>0</v>
          </cell>
          <cell r="H3473">
            <v>886153</v>
          </cell>
          <cell r="I3473">
            <v>60346</v>
          </cell>
          <cell r="J3473">
            <v>62129</v>
          </cell>
          <cell r="K3473">
            <v>0</v>
          </cell>
          <cell r="L3473">
            <v>1571</v>
          </cell>
          <cell r="M3473">
            <v>0</v>
          </cell>
          <cell r="N3473">
            <v>0</v>
          </cell>
          <cell r="O3473">
            <v>0</v>
          </cell>
          <cell r="P3473">
            <v>-719</v>
          </cell>
          <cell r="Q3473">
            <v>-494</v>
          </cell>
          <cell r="R3473">
            <v>2221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1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794</v>
          </cell>
          <cell r="AT3473">
            <v>213</v>
          </cell>
        </row>
        <row r="3474">
          <cell r="A3474">
            <v>2016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STEAM GA</v>
          </cell>
          <cell r="G3474">
            <v>0</v>
          </cell>
          <cell r="H3474">
            <v>881195</v>
          </cell>
          <cell r="I3474">
            <v>111772</v>
          </cell>
          <cell r="J3474">
            <v>132045</v>
          </cell>
          <cell r="K3474">
            <v>0</v>
          </cell>
          <cell r="L3474">
            <v>1459</v>
          </cell>
          <cell r="M3474">
            <v>0</v>
          </cell>
          <cell r="N3474">
            <v>0</v>
          </cell>
          <cell r="O3474">
            <v>0</v>
          </cell>
          <cell r="P3474">
            <v>-1331</v>
          </cell>
          <cell r="Q3474">
            <v>-916</v>
          </cell>
          <cell r="R3474">
            <v>4114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-1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4772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33193</v>
          </cell>
          <cell r="AS3474">
            <v>-1471</v>
          </cell>
          <cell r="AT3474">
            <v>18815</v>
          </cell>
        </row>
        <row r="3475">
          <cell r="A3475">
            <v>2016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</v>
          </cell>
          <cell r="F3475" t="str">
            <v>STEAM HA</v>
          </cell>
          <cell r="G3475">
            <v>0</v>
          </cell>
          <cell r="H3475">
            <v>885994</v>
          </cell>
          <cell r="I3475">
            <v>42727</v>
          </cell>
          <cell r="J3475">
            <v>42877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509</v>
          </cell>
          <cell r="Q3475">
            <v>-350</v>
          </cell>
          <cell r="R3475">
            <v>1573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-563</v>
          </cell>
          <cell r="AT3475">
            <v>151</v>
          </cell>
        </row>
        <row r="3476">
          <cell r="A3476">
            <v>2016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eam</v>
          </cell>
          <cell r="F3476" t="str">
            <v>STEAM HA</v>
          </cell>
          <cell r="G3476">
            <v>0</v>
          </cell>
          <cell r="H3476">
            <v>882048</v>
          </cell>
          <cell r="I3476">
            <v>65345</v>
          </cell>
          <cell r="J3476">
            <v>65576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-778</v>
          </cell>
          <cell r="Q3476">
            <v>-535</v>
          </cell>
          <cell r="R3476">
            <v>2405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-1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-860</v>
          </cell>
          <cell r="AT3476">
            <v>230</v>
          </cell>
        </row>
        <row r="3477">
          <cell r="A3477">
            <v>2016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eam</v>
          </cell>
          <cell r="F3477" t="str">
            <v>STEAM HG</v>
          </cell>
          <cell r="G3477">
            <v>0</v>
          </cell>
          <cell r="H3477">
            <v>885995</v>
          </cell>
          <cell r="I3477">
            <v>874454</v>
          </cell>
          <cell r="J3477">
            <v>935998</v>
          </cell>
          <cell r="K3477">
            <v>0</v>
          </cell>
          <cell r="L3477">
            <v>58461</v>
          </cell>
          <cell r="M3477">
            <v>0</v>
          </cell>
          <cell r="N3477">
            <v>0</v>
          </cell>
          <cell r="O3477">
            <v>0</v>
          </cell>
          <cell r="P3477">
            <v>-10416</v>
          </cell>
          <cell r="Q3477">
            <v>-7165</v>
          </cell>
          <cell r="R3477">
            <v>3218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-8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-11512</v>
          </cell>
          <cell r="AT3477">
            <v>3083</v>
          </cell>
        </row>
        <row r="3478">
          <cell r="A3478">
            <v>2016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eam</v>
          </cell>
          <cell r="F3478" t="str">
            <v>STEAM HG</v>
          </cell>
          <cell r="G3478">
            <v>0</v>
          </cell>
          <cell r="H3478">
            <v>882070</v>
          </cell>
          <cell r="I3478">
            <v>1013824</v>
          </cell>
          <cell r="J3478">
            <v>1492076</v>
          </cell>
          <cell r="K3478">
            <v>0</v>
          </cell>
          <cell r="L3478">
            <v>51113</v>
          </cell>
          <cell r="M3478">
            <v>0</v>
          </cell>
          <cell r="N3478">
            <v>0</v>
          </cell>
          <cell r="O3478">
            <v>0</v>
          </cell>
          <cell r="P3478">
            <v>-12077</v>
          </cell>
          <cell r="Q3478">
            <v>-8307</v>
          </cell>
          <cell r="R3478">
            <v>37314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-9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-129394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552959</v>
          </cell>
          <cell r="AS3478">
            <v>-13347</v>
          </cell>
          <cell r="AT3478">
            <v>427140</v>
          </cell>
        </row>
        <row r="3479">
          <cell r="A3479">
            <v>2016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eam</v>
          </cell>
          <cell r="F3479" t="str">
            <v>STEAM HR U1-U3</v>
          </cell>
          <cell r="G3479">
            <v>0</v>
          </cell>
          <cell r="H3479">
            <v>885996</v>
          </cell>
          <cell r="I3479">
            <v>220989</v>
          </cell>
          <cell r="J3479">
            <v>250571</v>
          </cell>
          <cell r="K3479">
            <v>0</v>
          </cell>
          <cell r="L3479">
            <v>28803</v>
          </cell>
          <cell r="M3479">
            <v>0</v>
          </cell>
          <cell r="N3479">
            <v>0</v>
          </cell>
          <cell r="O3479">
            <v>0</v>
          </cell>
          <cell r="P3479">
            <v>-2632</v>
          </cell>
          <cell r="Q3479">
            <v>-1811</v>
          </cell>
          <cell r="R3479">
            <v>8134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-2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-2909</v>
          </cell>
          <cell r="AT3479">
            <v>779</v>
          </cell>
        </row>
        <row r="3480">
          <cell r="A3480">
            <v>2016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eam</v>
          </cell>
          <cell r="F3480" t="str">
            <v>STEAM HR U1-U3</v>
          </cell>
          <cell r="G3480">
            <v>0</v>
          </cell>
          <cell r="H3480">
            <v>882076</v>
          </cell>
          <cell r="I3480">
            <v>2515280</v>
          </cell>
          <cell r="J3480">
            <v>2953165</v>
          </cell>
          <cell r="K3480">
            <v>0</v>
          </cell>
          <cell r="L3480">
            <v>321208</v>
          </cell>
          <cell r="M3480">
            <v>0</v>
          </cell>
          <cell r="N3480">
            <v>0</v>
          </cell>
          <cell r="O3480">
            <v>0</v>
          </cell>
          <cell r="P3480">
            <v>-29962</v>
          </cell>
          <cell r="Q3480">
            <v>-20610</v>
          </cell>
          <cell r="R3480">
            <v>92576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-22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512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282929</v>
          </cell>
          <cell r="AS3480">
            <v>-33114</v>
          </cell>
          <cell r="AT3480">
            <v>116677</v>
          </cell>
        </row>
        <row r="3481">
          <cell r="A3481">
            <v>2016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eam</v>
          </cell>
          <cell r="F3481" t="str">
            <v>STEAM JB</v>
          </cell>
          <cell r="G3481">
            <v>0</v>
          </cell>
          <cell r="H3481">
            <v>883570</v>
          </cell>
          <cell r="I3481">
            <v>2535908</v>
          </cell>
          <cell r="J3481">
            <v>2749729</v>
          </cell>
          <cell r="K3481">
            <v>0</v>
          </cell>
          <cell r="L3481">
            <v>204882</v>
          </cell>
          <cell r="M3481">
            <v>0</v>
          </cell>
          <cell r="N3481">
            <v>0</v>
          </cell>
          <cell r="O3481">
            <v>0</v>
          </cell>
          <cell r="P3481">
            <v>-30208</v>
          </cell>
          <cell r="Q3481">
            <v>-20779</v>
          </cell>
          <cell r="R3481">
            <v>93335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-22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-33386</v>
          </cell>
          <cell r="AT3481">
            <v>8940</v>
          </cell>
        </row>
        <row r="3482">
          <cell r="A3482">
            <v>2016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eam</v>
          </cell>
          <cell r="F3482" t="str">
            <v>STEAM JB</v>
          </cell>
          <cell r="G3482">
            <v>0</v>
          </cell>
          <cell r="H3482">
            <v>883505</v>
          </cell>
          <cell r="I3482">
            <v>3816019</v>
          </cell>
          <cell r="J3482">
            <v>2735226</v>
          </cell>
          <cell r="K3482">
            <v>0</v>
          </cell>
          <cell r="L3482">
            <v>151381</v>
          </cell>
          <cell r="M3482">
            <v>0</v>
          </cell>
          <cell r="N3482">
            <v>0</v>
          </cell>
          <cell r="O3482">
            <v>0</v>
          </cell>
          <cell r="P3482">
            <v>-45456</v>
          </cell>
          <cell r="Q3482">
            <v>-31269</v>
          </cell>
          <cell r="R3482">
            <v>14045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-33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1076387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69240</v>
          </cell>
          <cell r="AS3482">
            <v>-50238</v>
          </cell>
          <cell r="AT3482">
            <v>-1232174</v>
          </cell>
        </row>
        <row r="3483">
          <cell r="A3483">
            <v>2016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eam</v>
          </cell>
          <cell r="F3483" t="str">
            <v>STEAM JR</v>
          </cell>
          <cell r="G3483">
            <v>0</v>
          </cell>
          <cell r="H3483">
            <v>886141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6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eam</v>
          </cell>
          <cell r="F3484" t="str">
            <v>STEAM NA</v>
          </cell>
          <cell r="G3484">
            <v>0</v>
          </cell>
          <cell r="H3484">
            <v>885997</v>
          </cell>
          <cell r="I3484">
            <v>845587</v>
          </cell>
          <cell r="J3484">
            <v>1092749</v>
          </cell>
          <cell r="K3484">
            <v>0</v>
          </cell>
          <cell r="L3484">
            <v>78513</v>
          </cell>
          <cell r="M3484">
            <v>0</v>
          </cell>
          <cell r="N3484">
            <v>0</v>
          </cell>
          <cell r="O3484">
            <v>0</v>
          </cell>
          <cell r="P3484">
            <v>-10073</v>
          </cell>
          <cell r="Q3484">
            <v>-6929</v>
          </cell>
          <cell r="R3484">
            <v>31122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-7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-167027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332694</v>
          </cell>
          <cell r="AS3484">
            <v>-11132</v>
          </cell>
          <cell r="AT3484">
            <v>168648</v>
          </cell>
        </row>
        <row r="3485">
          <cell r="A3485">
            <v>2016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eam</v>
          </cell>
          <cell r="F3485" t="str">
            <v>STEAM NA</v>
          </cell>
          <cell r="G3485">
            <v>0</v>
          </cell>
          <cell r="H3485">
            <v>882082</v>
          </cell>
          <cell r="I3485">
            <v>419493</v>
          </cell>
          <cell r="J3485">
            <v>456859</v>
          </cell>
          <cell r="K3485">
            <v>0</v>
          </cell>
          <cell r="L3485">
            <v>35888</v>
          </cell>
          <cell r="M3485">
            <v>0</v>
          </cell>
          <cell r="N3485">
            <v>0</v>
          </cell>
          <cell r="O3485">
            <v>0</v>
          </cell>
          <cell r="P3485">
            <v>-4997</v>
          </cell>
          <cell r="Q3485">
            <v>-3437</v>
          </cell>
          <cell r="R3485">
            <v>1544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-4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-5523</v>
          </cell>
          <cell r="AT3485">
            <v>1479</v>
          </cell>
        </row>
        <row r="3486">
          <cell r="A3486">
            <v>2016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eam</v>
          </cell>
          <cell r="F3486" t="str">
            <v>STEAM WK</v>
          </cell>
          <cell r="G3486">
            <v>0</v>
          </cell>
          <cell r="H3486">
            <v>885998</v>
          </cell>
          <cell r="I3486">
            <v>150577</v>
          </cell>
          <cell r="J3486">
            <v>185637</v>
          </cell>
          <cell r="K3486">
            <v>0</v>
          </cell>
          <cell r="L3486">
            <v>34529</v>
          </cell>
          <cell r="M3486">
            <v>0</v>
          </cell>
          <cell r="N3486">
            <v>0</v>
          </cell>
          <cell r="O3486">
            <v>0</v>
          </cell>
          <cell r="P3486">
            <v>-1794</v>
          </cell>
          <cell r="Q3486">
            <v>-1234</v>
          </cell>
          <cell r="R3486">
            <v>5542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-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-1982</v>
          </cell>
          <cell r="AT3486">
            <v>531</v>
          </cell>
        </row>
        <row r="3487">
          <cell r="A3487">
            <v>2016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eam</v>
          </cell>
          <cell r="F3487" t="str">
            <v>STEAM WK</v>
          </cell>
          <cell r="G3487">
            <v>0</v>
          </cell>
          <cell r="H3487">
            <v>882088</v>
          </cell>
          <cell r="I3487">
            <v>184804</v>
          </cell>
          <cell r="J3487">
            <v>291247</v>
          </cell>
          <cell r="K3487">
            <v>0</v>
          </cell>
          <cell r="L3487">
            <v>53544</v>
          </cell>
          <cell r="M3487">
            <v>0</v>
          </cell>
          <cell r="N3487">
            <v>0</v>
          </cell>
          <cell r="O3487">
            <v>0</v>
          </cell>
          <cell r="P3487">
            <v>-2201</v>
          </cell>
          <cell r="Q3487">
            <v>-1514</v>
          </cell>
          <cell r="R3487">
            <v>6802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-2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-16903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69150</v>
          </cell>
          <cell r="AS3487">
            <v>-2433</v>
          </cell>
          <cell r="AT3487">
            <v>52899</v>
          </cell>
        </row>
        <row r="3488">
          <cell r="A3488">
            <v>2016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eam</v>
          </cell>
          <cell r="F3488" t="str">
            <v>zzz STEAM OT</v>
          </cell>
          <cell r="G3488">
            <v>0</v>
          </cell>
          <cell r="H3488">
            <v>880593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 t="str">
            <v>Steam Total</v>
          </cell>
          <cell r="F3489">
            <v>0</v>
          </cell>
          <cell r="G3489">
            <v>0</v>
          </cell>
          <cell r="H3489">
            <v>0</v>
          </cell>
          <cell r="I3489">
            <v>22642193</v>
          </cell>
          <cell r="J3489">
            <v>24362779</v>
          </cell>
          <cell r="K3489">
            <v>0</v>
          </cell>
          <cell r="L3489">
            <v>1241192</v>
          </cell>
          <cell r="M3489">
            <v>0</v>
          </cell>
          <cell r="N3489">
            <v>0</v>
          </cell>
          <cell r="O3489">
            <v>0</v>
          </cell>
          <cell r="P3489">
            <v>-266602</v>
          </cell>
          <cell r="Q3489">
            <v>-183392</v>
          </cell>
          <cell r="R3489">
            <v>823738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-196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-2338484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2738977</v>
          </cell>
          <cell r="AS3489">
            <v>-294648</v>
          </cell>
          <cell r="AT3489">
            <v>479393</v>
          </cell>
        </row>
        <row r="3490">
          <cell r="A3490">
            <v>2016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LEASEHOLD IMPROVEMENTS</v>
          </cell>
          <cell r="G3490" t="str">
            <v>Jan</v>
          </cell>
          <cell r="H3490">
            <v>885193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</row>
        <row r="3491">
          <cell r="A3491">
            <v>2016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LEASEHOLD IMPROVEMENTS</v>
          </cell>
          <cell r="G3491" t="str">
            <v>Feb</v>
          </cell>
          <cell r="H3491">
            <v>885194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6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LEASEHOLD IMPROVEMENTS</v>
          </cell>
          <cell r="G3492" t="str">
            <v>Mar</v>
          </cell>
          <cell r="H3492">
            <v>885195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</row>
        <row r="3493">
          <cell r="A3493">
            <v>2016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LEASEHOLD IMPROVEMENTS</v>
          </cell>
          <cell r="G3493" t="str">
            <v>Apr</v>
          </cell>
          <cell r="H3493">
            <v>88096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6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LEASEHOLD IMPROVEMENTS</v>
          </cell>
          <cell r="G3494" t="str">
            <v>May</v>
          </cell>
          <cell r="H3494">
            <v>880961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</row>
        <row r="3495">
          <cell r="A3495">
            <v>2016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LEASEHOLD IMPROVEMENTS</v>
          </cell>
          <cell r="G3495" t="str">
            <v>Jun</v>
          </cell>
          <cell r="H3495">
            <v>881254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6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LEASEHOLD IMPROVEMENTS</v>
          </cell>
          <cell r="G3496" t="str">
            <v>Jul</v>
          </cell>
          <cell r="H3496">
            <v>881255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</row>
        <row r="3497">
          <cell r="A3497">
            <v>2016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LEASEHOLD IMPROVEMENTS</v>
          </cell>
          <cell r="G3497" t="str">
            <v>Aug</v>
          </cell>
          <cell r="H3497">
            <v>881256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</row>
        <row r="3498">
          <cell r="A3498">
            <v>2016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LEASEHOLD IMPROVEMENTS</v>
          </cell>
          <cell r="G3498" t="str">
            <v>Sep</v>
          </cell>
          <cell r="H3498">
            <v>881253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6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LEASEHOLD IMPROVEMENTS</v>
          </cell>
          <cell r="G3499" t="str">
            <v>Oct</v>
          </cell>
          <cell r="H3499">
            <v>881438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</row>
        <row r="3500">
          <cell r="A3500">
            <v>2016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LEASEHOLD IMPROVEMENTS</v>
          </cell>
          <cell r="G3500" t="str">
            <v>Nov</v>
          </cell>
          <cell r="H3500">
            <v>881476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6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LEASEHOLD IMPROVEMENTS</v>
          </cell>
          <cell r="G3501" t="str">
            <v>Dec</v>
          </cell>
          <cell r="H3501">
            <v>881477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</row>
        <row r="3502">
          <cell r="A3502">
            <v>2016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an</v>
          </cell>
          <cell r="H3502">
            <v>883706</v>
          </cell>
          <cell r="I3502">
            <v>2060559</v>
          </cell>
          <cell r="J3502">
            <v>2217308</v>
          </cell>
          <cell r="K3502">
            <v>0</v>
          </cell>
          <cell r="L3502">
            <v>157625</v>
          </cell>
          <cell r="M3502">
            <v>0</v>
          </cell>
          <cell r="N3502">
            <v>0</v>
          </cell>
          <cell r="O3502">
            <v>0</v>
          </cell>
          <cell r="P3502">
            <v>-29368</v>
          </cell>
          <cell r="Q3502">
            <v>-20202</v>
          </cell>
          <cell r="R3502">
            <v>75839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-18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-27128</v>
          </cell>
          <cell r="AT3502">
            <v>-876</v>
          </cell>
        </row>
        <row r="3503">
          <cell r="A3503">
            <v>2016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Jan</v>
          </cell>
          <cell r="H3503">
            <v>882174</v>
          </cell>
          <cell r="I3503">
            <v>1</v>
          </cell>
          <cell r="J3503">
            <v>1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</row>
        <row r="3504">
          <cell r="A3504">
            <v>2016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Feb</v>
          </cell>
          <cell r="H3504">
            <v>883707</v>
          </cell>
          <cell r="I3504">
            <v>72787</v>
          </cell>
          <cell r="J3504">
            <v>78634</v>
          </cell>
          <cell r="K3504">
            <v>0</v>
          </cell>
          <cell r="L3504">
            <v>5590</v>
          </cell>
          <cell r="M3504">
            <v>0</v>
          </cell>
          <cell r="N3504">
            <v>0</v>
          </cell>
          <cell r="O3504">
            <v>0</v>
          </cell>
          <cell r="P3504">
            <v>-867</v>
          </cell>
          <cell r="Q3504">
            <v>-596</v>
          </cell>
          <cell r="R3504">
            <v>2679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958</v>
          </cell>
          <cell r="AT3504">
            <v>257</v>
          </cell>
        </row>
        <row r="3505">
          <cell r="A3505">
            <v>2016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Feb</v>
          </cell>
          <cell r="H3505">
            <v>882175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</row>
        <row r="3506">
          <cell r="A3506">
            <v>2016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Mar</v>
          </cell>
          <cell r="H3506">
            <v>883708</v>
          </cell>
          <cell r="I3506">
            <v>519286</v>
          </cell>
          <cell r="J3506">
            <v>560997</v>
          </cell>
          <cell r="K3506">
            <v>0</v>
          </cell>
          <cell r="L3506">
            <v>39880</v>
          </cell>
          <cell r="M3506">
            <v>0</v>
          </cell>
          <cell r="N3506">
            <v>0</v>
          </cell>
          <cell r="O3506">
            <v>0</v>
          </cell>
          <cell r="P3506">
            <v>-6186</v>
          </cell>
          <cell r="Q3506">
            <v>-4255</v>
          </cell>
          <cell r="R3506">
            <v>19112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5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6836</v>
          </cell>
          <cell r="AT3506">
            <v>1831</v>
          </cell>
        </row>
        <row r="3507">
          <cell r="A3507">
            <v>2016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Mar</v>
          </cell>
          <cell r="H3507">
            <v>882176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6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Apr</v>
          </cell>
          <cell r="H3508">
            <v>885904</v>
          </cell>
          <cell r="I3508">
            <v>165030</v>
          </cell>
          <cell r="J3508">
            <v>178286</v>
          </cell>
          <cell r="K3508">
            <v>0</v>
          </cell>
          <cell r="L3508">
            <v>12674</v>
          </cell>
          <cell r="M3508">
            <v>0</v>
          </cell>
          <cell r="N3508">
            <v>0</v>
          </cell>
          <cell r="O3508">
            <v>0</v>
          </cell>
          <cell r="P3508">
            <v>-1966</v>
          </cell>
          <cell r="Q3508">
            <v>-1352</v>
          </cell>
          <cell r="R3508">
            <v>6074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2173</v>
          </cell>
          <cell r="AT3508">
            <v>582</v>
          </cell>
        </row>
        <row r="3509">
          <cell r="A3509">
            <v>2016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Apr</v>
          </cell>
          <cell r="H3509">
            <v>882177</v>
          </cell>
          <cell r="I3509">
            <v>-1</v>
          </cell>
          <cell r="J3509">
            <v>-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6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May</v>
          </cell>
          <cell r="H3510">
            <v>882178</v>
          </cell>
          <cell r="I3510">
            <v>-1</v>
          </cell>
          <cell r="J3510">
            <v>-1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</row>
        <row r="3511">
          <cell r="A3511">
            <v>2016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May</v>
          </cell>
          <cell r="H3511">
            <v>881185</v>
          </cell>
          <cell r="I3511">
            <v>242661</v>
          </cell>
          <cell r="J3511">
            <v>262152</v>
          </cell>
          <cell r="K3511">
            <v>0</v>
          </cell>
          <cell r="L3511">
            <v>18636</v>
          </cell>
          <cell r="M3511">
            <v>0</v>
          </cell>
          <cell r="N3511">
            <v>0</v>
          </cell>
          <cell r="O3511">
            <v>0</v>
          </cell>
          <cell r="P3511">
            <v>-2891</v>
          </cell>
          <cell r="Q3511">
            <v>-1988</v>
          </cell>
          <cell r="R3511">
            <v>8931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-2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-3195</v>
          </cell>
          <cell r="AT3511">
            <v>855</v>
          </cell>
        </row>
        <row r="3512">
          <cell r="A3512">
            <v>2016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May</v>
          </cell>
          <cell r="H3512">
            <v>881184</v>
          </cell>
          <cell r="I3512">
            <v>230577</v>
          </cell>
          <cell r="J3512">
            <v>249098</v>
          </cell>
          <cell r="K3512">
            <v>0</v>
          </cell>
          <cell r="L3512">
            <v>17708</v>
          </cell>
          <cell r="M3512">
            <v>0</v>
          </cell>
          <cell r="N3512">
            <v>0</v>
          </cell>
          <cell r="O3512">
            <v>0</v>
          </cell>
          <cell r="P3512">
            <v>-2747</v>
          </cell>
          <cell r="Q3512">
            <v>-1889</v>
          </cell>
          <cell r="R3512">
            <v>8486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-2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-3036</v>
          </cell>
          <cell r="AT3512">
            <v>813</v>
          </cell>
        </row>
        <row r="3513">
          <cell r="A3513">
            <v>2016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Jun</v>
          </cell>
          <cell r="H3513">
            <v>885900</v>
          </cell>
          <cell r="I3513">
            <v>136254</v>
          </cell>
          <cell r="J3513">
            <v>147199</v>
          </cell>
          <cell r="K3513">
            <v>0</v>
          </cell>
          <cell r="L3513">
            <v>10464</v>
          </cell>
          <cell r="M3513">
            <v>0</v>
          </cell>
          <cell r="N3513">
            <v>0</v>
          </cell>
          <cell r="O3513">
            <v>0</v>
          </cell>
          <cell r="P3513">
            <v>-1623</v>
          </cell>
          <cell r="Q3513">
            <v>-1116</v>
          </cell>
          <cell r="R3513">
            <v>501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-1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-1794</v>
          </cell>
          <cell r="AT3513">
            <v>480</v>
          </cell>
        </row>
        <row r="3514">
          <cell r="A3514">
            <v>2016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</v>
          </cell>
          <cell r="G3514" t="str">
            <v>Jun</v>
          </cell>
          <cell r="H3514">
            <v>882179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6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</v>
          </cell>
          <cell r="G3515" t="str">
            <v>Jul</v>
          </cell>
          <cell r="H3515">
            <v>885899</v>
          </cell>
          <cell r="I3515">
            <v>441838</v>
          </cell>
          <cell r="J3515">
            <v>477328</v>
          </cell>
          <cell r="K3515">
            <v>0</v>
          </cell>
          <cell r="L3515">
            <v>33933</v>
          </cell>
          <cell r="M3515">
            <v>0</v>
          </cell>
          <cell r="N3515">
            <v>0</v>
          </cell>
          <cell r="O3515">
            <v>0</v>
          </cell>
          <cell r="P3515">
            <v>-5263</v>
          </cell>
          <cell r="Q3515">
            <v>-3620</v>
          </cell>
          <cell r="R3515">
            <v>16262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-4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-5817</v>
          </cell>
          <cell r="AT3515">
            <v>1558</v>
          </cell>
        </row>
        <row r="3516">
          <cell r="A3516">
            <v>2016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</v>
          </cell>
          <cell r="F3516" t="str">
            <v>STRUCTURES</v>
          </cell>
          <cell r="G3516" t="str">
            <v>Jul</v>
          </cell>
          <cell r="H3516">
            <v>88218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</row>
        <row r="3517">
          <cell r="A3517">
            <v>2016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Structures</v>
          </cell>
          <cell r="F3517" t="str">
            <v>STRUCTURES</v>
          </cell>
          <cell r="G3517" t="str">
            <v>Aug</v>
          </cell>
          <cell r="H3517">
            <v>882181</v>
          </cell>
          <cell r="I3517">
            <v>0</v>
          </cell>
          <cell r="J3517">
            <v>-144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103</v>
          </cell>
          <cell r="Q3517">
            <v>71</v>
          </cell>
          <cell r="R3517">
            <v>-317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144</v>
          </cell>
        </row>
        <row r="3518">
          <cell r="A3518">
            <v>2016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Structures</v>
          </cell>
          <cell r="F3518" t="str">
            <v>STRUCTURES</v>
          </cell>
          <cell r="G3518" t="str">
            <v>Aug</v>
          </cell>
          <cell r="H3518">
            <v>881187</v>
          </cell>
          <cell r="I3518">
            <v>81657</v>
          </cell>
          <cell r="J3518">
            <v>88216</v>
          </cell>
          <cell r="K3518">
            <v>0</v>
          </cell>
          <cell r="L3518">
            <v>6271</v>
          </cell>
          <cell r="M3518">
            <v>0</v>
          </cell>
          <cell r="N3518">
            <v>0</v>
          </cell>
          <cell r="O3518">
            <v>0</v>
          </cell>
          <cell r="P3518">
            <v>-973</v>
          </cell>
          <cell r="Q3518">
            <v>-669</v>
          </cell>
          <cell r="R3518">
            <v>300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1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-1075</v>
          </cell>
          <cell r="AT3518">
            <v>288</v>
          </cell>
        </row>
        <row r="3519">
          <cell r="A3519">
            <v>2016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Structures</v>
          </cell>
          <cell r="F3519" t="str">
            <v>STRUCTURES</v>
          </cell>
          <cell r="G3519" t="str">
            <v>Aug</v>
          </cell>
          <cell r="H3519">
            <v>881186</v>
          </cell>
          <cell r="I3519">
            <v>-10</v>
          </cell>
          <cell r="J3519">
            <v>-6419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4572</v>
          </cell>
          <cell r="Q3519">
            <v>3145</v>
          </cell>
          <cell r="R3519">
            <v>-14126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6409</v>
          </cell>
        </row>
        <row r="3520">
          <cell r="A3520">
            <v>2016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Structures</v>
          </cell>
          <cell r="F3520" t="str">
            <v>STRUCTURES</v>
          </cell>
          <cell r="G3520" t="str">
            <v>Sep</v>
          </cell>
          <cell r="H3520">
            <v>883226</v>
          </cell>
          <cell r="I3520">
            <v>75271</v>
          </cell>
          <cell r="J3520">
            <v>174327</v>
          </cell>
          <cell r="K3520">
            <v>0</v>
          </cell>
          <cell r="L3520">
            <v>98791</v>
          </cell>
          <cell r="M3520">
            <v>0</v>
          </cell>
          <cell r="N3520">
            <v>0</v>
          </cell>
          <cell r="O3520">
            <v>0</v>
          </cell>
          <cell r="P3520">
            <v>-897</v>
          </cell>
          <cell r="Q3520">
            <v>-617</v>
          </cell>
          <cell r="R3520">
            <v>277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-1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-991</v>
          </cell>
          <cell r="AT3520">
            <v>265</v>
          </cell>
        </row>
        <row r="3521">
          <cell r="A3521">
            <v>2016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Structures</v>
          </cell>
          <cell r="F3521" t="str">
            <v>STRUCTURES</v>
          </cell>
          <cell r="G3521" t="str">
            <v>Sep</v>
          </cell>
          <cell r="H3521">
            <v>882182</v>
          </cell>
          <cell r="I3521">
            <v>-1</v>
          </cell>
          <cell r="J3521">
            <v>-1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6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Structures</v>
          </cell>
          <cell r="F3522" t="str">
            <v>STRUCTURES</v>
          </cell>
          <cell r="G3522" t="str">
            <v>Oct</v>
          </cell>
          <cell r="H3522">
            <v>884133</v>
          </cell>
          <cell r="I3522">
            <v>132275</v>
          </cell>
          <cell r="J3522">
            <v>142900</v>
          </cell>
          <cell r="K3522">
            <v>0</v>
          </cell>
          <cell r="L3522">
            <v>10159</v>
          </cell>
          <cell r="M3522">
            <v>0</v>
          </cell>
          <cell r="N3522">
            <v>0</v>
          </cell>
          <cell r="O3522">
            <v>0</v>
          </cell>
          <cell r="P3522">
            <v>-1576</v>
          </cell>
          <cell r="Q3522">
            <v>-1084</v>
          </cell>
          <cell r="R3522">
            <v>4868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-1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-1741</v>
          </cell>
          <cell r="AT3522">
            <v>466</v>
          </cell>
        </row>
        <row r="3523">
          <cell r="A3523">
            <v>2016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Structures</v>
          </cell>
          <cell r="F3523" t="str">
            <v>STRUCTURES</v>
          </cell>
          <cell r="G3523" t="str">
            <v>Oct</v>
          </cell>
          <cell r="H3523">
            <v>882183</v>
          </cell>
          <cell r="I3523">
            <v>1</v>
          </cell>
          <cell r="J3523">
            <v>1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</row>
        <row r="3524">
          <cell r="A3524">
            <v>2016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Structures</v>
          </cell>
          <cell r="F3524" t="str">
            <v>STRUCTURES</v>
          </cell>
          <cell r="G3524" t="str">
            <v>Nov</v>
          </cell>
          <cell r="H3524">
            <v>886066</v>
          </cell>
          <cell r="I3524">
            <v>53142</v>
          </cell>
          <cell r="J3524">
            <v>57411</v>
          </cell>
          <cell r="K3524">
            <v>0</v>
          </cell>
          <cell r="L3524">
            <v>4081</v>
          </cell>
          <cell r="M3524">
            <v>0</v>
          </cell>
          <cell r="N3524">
            <v>0</v>
          </cell>
          <cell r="O3524">
            <v>0</v>
          </cell>
          <cell r="P3524">
            <v>-633</v>
          </cell>
          <cell r="Q3524">
            <v>-435</v>
          </cell>
          <cell r="R3524">
            <v>1956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-700</v>
          </cell>
          <cell r="AT3524">
            <v>187</v>
          </cell>
        </row>
        <row r="3525">
          <cell r="A3525">
            <v>2016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Structures</v>
          </cell>
          <cell r="F3525" t="str">
            <v>STRUCTURES</v>
          </cell>
          <cell r="G3525" t="str">
            <v>Nov</v>
          </cell>
          <cell r="H3525">
            <v>882184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</row>
        <row r="3526">
          <cell r="A3526">
            <v>2016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Structures</v>
          </cell>
          <cell r="F3526" t="str">
            <v>STRUCTURES</v>
          </cell>
          <cell r="G3526" t="str">
            <v>Dec</v>
          </cell>
          <cell r="H3526">
            <v>883709</v>
          </cell>
          <cell r="I3526">
            <v>-27</v>
          </cell>
          <cell r="J3526">
            <v>-1196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833</v>
          </cell>
          <cell r="Q3526">
            <v>573</v>
          </cell>
          <cell r="R3526">
            <v>-2575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168</v>
          </cell>
        </row>
        <row r="3527">
          <cell r="A3527">
            <v>2016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Structures</v>
          </cell>
          <cell r="F3527" t="str">
            <v>STRUCTURES</v>
          </cell>
          <cell r="G3527" t="str">
            <v>Dec</v>
          </cell>
          <cell r="H3527">
            <v>882185</v>
          </cell>
          <cell r="I3527">
            <v>0</v>
          </cell>
          <cell r="J3527">
            <v>1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</v>
          </cell>
          <cell r="Q3527">
            <v>-1</v>
          </cell>
          <cell r="R3527">
            <v>3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1</v>
          </cell>
        </row>
        <row r="3528">
          <cell r="A3528">
            <v>2016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Structures</v>
          </cell>
          <cell r="F3528" t="str">
            <v>STRUCTURES AUG</v>
          </cell>
          <cell r="G3528" t="str">
            <v>Sep</v>
          </cell>
          <cell r="H3528">
            <v>883197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</row>
        <row r="3529">
          <cell r="A3529">
            <v>2016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Structures</v>
          </cell>
          <cell r="F3529" t="str">
            <v>STRUCTURES MAY</v>
          </cell>
          <cell r="G3529" t="str">
            <v>Sep</v>
          </cell>
          <cell r="H3529">
            <v>885525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 t="str">
            <v>Structures Total</v>
          </cell>
          <cell r="F3530">
            <v>0</v>
          </cell>
          <cell r="G3530">
            <v>0</v>
          </cell>
          <cell r="H3530">
            <v>0</v>
          </cell>
          <cell r="I3530">
            <v>4211300</v>
          </cell>
          <cell r="J3530">
            <v>4626098</v>
          </cell>
          <cell r="K3530">
            <v>0</v>
          </cell>
          <cell r="L3530">
            <v>415813</v>
          </cell>
          <cell r="M3530">
            <v>0</v>
          </cell>
          <cell r="N3530">
            <v>0</v>
          </cell>
          <cell r="O3530">
            <v>0</v>
          </cell>
          <cell r="P3530">
            <v>-49481</v>
          </cell>
          <cell r="Q3530">
            <v>-34038</v>
          </cell>
          <cell r="R3530">
            <v>137984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-37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-55443</v>
          </cell>
          <cell r="AT3530">
            <v>-1014</v>
          </cell>
        </row>
        <row r="3531">
          <cell r="A3531">
            <v>2016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Transmission</v>
          </cell>
          <cell r="F3531" t="str">
            <v>TRANS</v>
          </cell>
          <cell r="G3531">
            <v>0</v>
          </cell>
          <cell r="H3531">
            <v>883710</v>
          </cell>
          <cell r="I3531">
            <v>22809591</v>
          </cell>
          <cell r="J3531">
            <v>22072716</v>
          </cell>
          <cell r="K3531">
            <v>0</v>
          </cell>
          <cell r="L3531">
            <v>78681</v>
          </cell>
          <cell r="M3531">
            <v>0</v>
          </cell>
          <cell r="N3531">
            <v>0</v>
          </cell>
          <cell r="O3531">
            <v>0</v>
          </cell>
          <cell r="P3531">
            <v>-271708</v>
          </cell>
          <cell r="Q3531">
            <v>-186904</v>
          </cell>
          <cell r="R3531">
            <v>839514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-199</v>
          </cell>
          <cell r="AC3531">
            <v>0</v>
          </cell>
          <cell r="AD3531">
            <v>0</v>
          </cell>
          <cell r="AE3531">
            <v>3629842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-242519</v>
          </cell>
          <cell r="AL3531">
            <v>0</v>
          </cell>
          <cell r="AM3531">
            <v>-1203931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-3079360</v>
          </cell>
          <cell r="AS3531">
            <v>-300291</v>
          </cell>
          <cell r="AT3531">
            <v>-815556</v>
          </cell>
        </row>
        <row r="3532">
          <cell r="A3532">
            <v>2016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Transmission</v>
          </cell>
          <cell r="F3532" t="str">
            <v>TRANS</v>
          </cell>
          <cell r="G3532">
            <v>0</v>
          </cell>
          <cell r="H3532">
            <v>883206</v>
          </cell>
          <cell r="I3532">
            <v>-1857553</v>
          </cell>
          <cell r="J3532">
            <v>-194649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22127</v>
          </cell>
          <cell r="Q3532">
            <v>15221</v>
          </cell>
          <cell r="R3532">
            <v>-6836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213217</v>
          </cell>
          <cell r="Y3532">
            <v>0</v>
          </cell>
          <cell r="Z3532">
            <v>0</v>
          </cell>
          <cell r="AA3532">
            <v>0</v>
          </cell>
          <cell r="AB3532">
            <v>16</v>
          </cell>
          <cell r="AC3532">
            <v>0</v>
          </cell>
          <cell r="AD3532">
            <v>0</v>
          </cell>
          <cell r="AE3532">
            <v>-295605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24455</v>
          </cell>
          <cell r="AT3532">
            <v>-88937</v>
          </cell>
        </row>
        <row r="3533">
          <cell r="A3533">
            <v>2016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Transmission</v>
          </cell>
          <cell r="F3533" t="str">
            <v>TRANS</v>
          </cell>
          <cell r="G3533">
            <v>0</v>
          </cell>
          <cell r="H3533">
            <v>884733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</row>
        <row r="3534">
          <cell r="A3534">
            <v>2016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Transmission</v>
          </cell>
          <cell r="F3534" t="str">
            <v>TRANS CLEAR</v>
          </cell>
          <cell r="G3534">
            <v>0</v>
          </cell>
          <cell r="H3534">
            <v>883952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</row>
        <row r="3535">
          <cell r="A3535">
            <v>2016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Transmission</v>
          </cell>
          <cell r="F3535" t="str">
            <v>TRANS EASE</v>
          </cell>
          <cell r="G3535">
            <v>0</v>
          </cell>
          <cell r="H3535">
            <v>883955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6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Transmission</v>
          </cell>
          <cell r="F3536" t="str">
            <v>TRANS LAND IMPROV</v>
          </cell>
          <cell r="G3536">
            <v>0</v>
          </cell>
          <cell r="H3536">
            <v>886147</v>
          </cell>
          <cell r="I3536">
            <v>-1246824</v>
          </cell>
          <cell r="J3536">
            <v>-141512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14852</v>
          </cell>
          <cell r="Q3536">
            <v>10217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505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-198415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168297</v>
          </cell>
        </row>
        <row r="3537">
          <cell r="A3537">
            <v>2016</v>
          </cell>
          <cell r="B3537" t="str">
            <v>PacifiCorp</v>
          </cell>
          <cell r="C3537" t="str">
            <v>Federal</v>
          </cell>
          <cell r="D3537" t="str">
            <v>V2005</v>
          </cell>
          <cell r="E3537" t="str">
            <v>Transmission</v>
          </cell>
          <cell r="F3537" t="str">
            <v>TRANS LAND IMPROV</v>
          </cell>
          <cell r="G3537">
            <v>0</v>
          </cell>
          <cell r="H3537">
            <v>881194</v>
          </cell>
          <cell r="I3537">
            <v>1759030</v>
          </cell>
          <cell r="J3537">
            <v>2003589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0954</v>
          </cell>
          <cell r="Q3537">
            <v>-14414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279926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244559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 t="str">
            <v>Transmission Total</v>
          </cell>
          <cell r="F3538">
            <v>0</v>
          </cell>
          <cell r="G3538">
            <v>0</v>
          </cell>
          <cell r="H3538">
            <v>0</v>
          </cell>
          <cell r="I3538">
            <v>21464244</v>
          </cell>
          <cell r="J3538">
            <v>20714695</v>
          </cell>
          <cell r="K3538">
            <v>0</v>
          </cell>
          <cell r="L3538">
            <v>78681</v>
          </cell>
          <cell r="M3538">
            <v>0</v>
          </cell>
          <cell r="N3538">
            <v>0</v>
          </cell>
          <cell r="O3538">
            <v>0</v>
          </cell>
          <cell r="P3538">
            <v>-255682</v>
          </cell>
          <cell r="Q3538">
            <v>-175880</v>
          </cell>
          <cell r="R3538">
            <v>77114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218266</v>
          </cell>
          <cell r="Y3538">
            <v>0</v>
          </cell>
          <cell r="Z3538">
            <v>0</v>
          </cell>
          <cell r="AA3538">
            <v>0</v>
          </cell>
          <cell r="AB3538">
            <v>-183</v>
          </cell>
          <cell r="AC3538">
            <v>0</v>
          </cell>
          <cell r="AD3538">
            <v>0</v>
          </cell>
          <cell r="AE3538">
            <v>3415748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-242519</v>
          </cell>
          <cell r="AL3538">
            <v>0</v>
          </cell>
          <cell r="AM3538">
            <v>-1203931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-3079360</v>
          </cell>
          <cell r="AS3538">
            <v>-275836</v>
          </cell>
          <cell r="AT3538">
            <v>-828231</v>
          </cell>
        </row>
        <row r="3539">
          <cell r="A3539">
            <v>2016</v>
          </cell>
          <cell r="B3539" t="str">
            <v>PacifiCorp</v>
          </cell>
          <cell r="C3539" t="str">
            <v>Federal</v>
          </cell>
          <cell r="D3539" t="str">
            <v>V2005</v>
          </cell>
          <cell r="E3539" t="str">
            <v>Vehicles</v>
          </cell>
          <cell r="F3539" t="str">
            <v>HEAVY TRUCK</v>
          </cell>
          <cell r="G3539">
            <v>0</v>
          </cell>
          <cell r="H3539">
            <v>883052</v>
          </cell>
          <cell r="I3539">
            <v>-2254857</v>
          </cell>
          <cell r="J3539">
            <v>-2209521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26860</v>
          </cell>
          <cell r="Q3539">
            <v>18477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45336</v>
          </cell>
        </row>
        <row r="3540">
          <cell r="A3540">
            <v>2016</v>
          </cell>
          <cell r="B3540" t="str">
            <v>PacifiCorp</v>
          </cell>
          <cell r="C3540" t="str">
            <v>Federal</v>
          </cell>
          <cell r="D3540" t="str">
            <v>V2005</v>
          </cell>
          <cell r="E3540" t="str">
            <v>Vehicles</v>
          </cell>
          <cell r="F3540" t="str">
            <v>HEAVY TRUCK</v>
          </cell>
          <cell r="G3540">
            <v>0</v>
          </cell>
          <cell r="H3540">
            <v>881189</v>
          </cell>
          <cell r="I3540">
            <v>2747637</v>
          </cell>
          <cell r="J3540">
            <v>269239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32730</v>
          </cell>
          <cell r="Q3540">
            <v>-22514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-55244</v>
          </cell>
        </row>
        <row r="3541">
          <cell r="A3541">
            <v>2016</v>
          </cell>
          <cell r="B3541" t="str">
            <v>PacifiCorp</v>
          </cell>
          <cell r="C3541" t="str">
            <v>Federal</v>
          </cell>
          <cell r="D3541" t="str">
            <v>V2005</v>
          </cell>
          <cell r="E3541" t="str">
            <v>Vehicles</v>
          </cell>
          <cell r="F3541" t="str">
            <v>LIGHT TRUCK</v>
          </cell>
          <cell r="G3541">
            <v>0</v>
          </cell>
          <cell r="H3541">
            <v>885793</v>
          </cell>
          <cell r="I3541">
            <v>-2084825</v>
          </cell>
          <cell r="J3541">
            <v>-2042907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24834</v>
          </cell>
          <cell r="Q3541">
            <v>17083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41918</v>
          </cell>
        </row>
        <row r="3542">
          <cell r="A3542">
            <v>2016</v>
          </cell>
          <cell r="B3542" t="str">
            <v>PacifiCorp</v>
          </cell>
          <cell r="C3542" t="str">
            <v>Federal</v>
          </cell>
          <cell r="D3542" t="str">
            <v>V2005</v>
          </cell>
          <cell r="E3542" t="str">
            <v>Vehicles</v>
          </cell>
          <cell r="F3542" t="str">
            <v>LIGHT TRUCK</v>
          </cell>
          <cell r="G3542">
            <v>0</v>
          </cell>
          <cell r="H3542">
            <v>881287</v>
          </cell>
          <cell r="I3542">
            <v>1921259</v>
          </cell>
          <cell r="J3542">
            <v>188263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22886</v>
          </cell>
          <cell r="Q3542">
            <v>-15743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-38629</v>
          </cell>
        </row>
        <row r="3543">
          <cell r="A3543">
            <v>2016</v>
          </cell>
          <cell r="B3543" t="str">
            <v>PacifiCorp</v>
          </cell>
          <cell r="C3543" t="str">
            <v>Federal</v>
          </cell>
          <cell r="D3543" t="str">
            <v>V2005</v>
          </cell>
          <cell r="E3543" t="str">
            <v>Vehicles</v>
          </cell>
          <cell r="F3543" t="str">
            <v>POWER EQUIPMENT</v>
          </cell>
          <cell r="G3543">
            <v>0</v>
          </cell>
          <cell r="H3543">
            <v>885898</v>
          </cell>
          <cell r="I3543">
            <v>149354</v>
          </cell>
          <cell r="J3543">
            <v>213912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1779</v>
          </cell>
          <cell r="Q3543">
            <v>-1224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69529</v>
          </cell>
          <cell r="Y3543">
            <v>0</v>
          </cell>
          <cell r="Z3543">
            <v>0</v>
          </cell>
          <cell r="AA3543">
            <v>0</v>
          </cell>
          <cell r="AB3543">
            <v>-1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1966</v>
          </cell>
          <cell r="AT3543">
            <v>64558</v>
          </cell>
        </row>
        <row r="3544">
          <cell r="A3544">
            <v>2016</v>
          </cell>
          <cell r="B3544" t="str">
            <v>PacifiCorp</v>
          </cell>
          <cell r="C3544" t="str">
            <v>Federal</v>
          </cell>
          <cell r="D3544" t="str">
            <v>V2005</v>
          </cell>
          <cell r="E3544" t="str">
            <v>Vehicles</v>
          </cell>
          <cell r="F3544" t="str">
            <v>POWER EQUIPMENT</v>
          </cell>
          <cell r="G3544">
            <v>0</v>
          </cell>
          <cell r="H3544">
            <v>883495</v>
          </cell>
          <cell r="I3544">
            <v>88150</v>
          </cell>
          <cell r="J3544">
            <v>12413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050</v>
          </cell>
          <cell r="Q3544">
            <v>-722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-72804</v>
          </cell>
          <cell r="Y3544">
            <v>0</v>
          </cell>
          <cell r="Z3544">
            <v>0</v>
          </cell>
          <cell r="AA3544">
            <v>0</v>
          </cell>
          <cell r="AB3544">
            <v>-1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-1161</v>
          </cell>
          <cell r="AT3544">
            <v>-75738</v>
          </cell>
        </row>
        <row r="3545">
          <cell r="A3545">
            <v>2016</v>
          </cell>
          <cell r="B3545" t="str">
            <v>PacifiCorp</v>
          </cell>
          <cell r="C3545" t="str">
            <v>Federal</v>
          </cell>
          <cell r="D3545" t="str">
            <v>V2005</v>
          </cell>
          <cell r="E3545" t="str">
            <v>Vehicles</v>
          </cell>
          <cell r="F3545" t="str">
            <v>POWER EQUIPMENT</v>
          </cell>
          <cell r="G3545">
            <v>0</v>
          </cell>
          <cell r="H3545">
            <v>885333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</row>
        <row r="3546">
          <cell r="A3546">
            <v>2016</v>
          </cell>
          <cell r="B3546" t="str">
            <v>PacifiCorp</v>
          </cell>
          <cell r="C3546" t="str">
            <v>Federal</v>
          </cell>
          <cell r="D3546" t="str">
            <v>V2005</v>
          </cell>
          <cell r="E3546" t="str">
            <v>Vehicles</v>
          </cell>
          <cell r="F3546" t="str">
            <v>TRACTOR</v>
          </cell>
          <cell r="G3546">
            <v>0</v>
          </cell>
          <cell r="H3546">
            <v>883501</v>
          </cell>
          <cell r="I3546">
            <v>-218845</v>
          </cell>
          <cell r="J3546">
            <v>-214445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2607</v>
          </cell>
          <cell r="Q3546">
            <v>1793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4400</v>
          </cell>
        </row>
        <row r="3547">
          <cell r="A3547">
            <v>2016</v>
          </cell>
          <cell r="B3547" t="str">
            <v>PacifiCorp</v>
          </cell>
          <cell r="C3547" t="str">
            <v>Federal</v>
          </cell>
          <cell r="D3547" t="str">
            <v>V2005</v>
          </cell>
          <cell r="E3547" t="str">
            <v>Vehicles</v>
          </cell>
          <cell r="F3547" t="str">
            <v>TRACTOR</v>
          </cell>
          <cell r="G3547">
            <v>0</v>
          </cell>
          <cell r="H3547">
            <v>881188</v>
          </cell>
          <cell r="I3547">
            <v>192935</v>
          </cell>
          <cell r="J3547">
            <v>189056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-2298</v>
          </cell>
          <cell r="Q3547">
            <v>-1581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-3879</v>
          </cell>
        </row>
        <row r="3548">
          <cell r="A3548">
            <v>2016</v>
          </cell>
          <cell r="B3548" t="str">
            <v>PacifiCorp</v>
          </cell>
          <cell r="C3548" t="str">
            <v>Federal</v>
          </cell>
          <cell r="D3548" t="str">
            <v>V2005</v>
          </cell>
          <cell r="E3548" t="str">
            <v>Vehicles</v>
          </cell>
          <cell r="F3548" t="str">
            <v>TRAILERS</v>
          </cell>
          <cell r="G3548">
            <v>0</v>
          </cell>
          <cell r="H3548">
            <v>885926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</row>
        <row r="3549">
          <cell r="A3549">
            <v>2016</v>
          </cell>
          <cell r="B3549" t="str">
            <v>PacifiCorp</v>
          </cell>
          <cell r="C3549" t="str">
            <v>Federal</v>
          </cell>
          <cell r="D3549" t="str">
            <v>V2005</v>
          </cell>
          <cell r="E3549" t="str">
            <v>Vehicles</v>
          </cell>
          <cell r="F3549" t="str">
            <v>TRAILERS</v>
          </cell>
          <cell r="G3549">
            <v>0</v>
          </cell>
          <cell r="H3549">
            <v>883200</v>
          </cell>
          <cell r="I3549">
            <v>26264</v>
          </cell>
          <cell r="J3549">
            <v>25736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313</v>
          </cell>
          <cell r="Q3549">
            <v>-215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528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 t="str">
            <v>Vehicles Total</v>
          </cell>
          <cell r="F3550">
            <v>0</v>
          </cell>
          <cell r="G3550">
            <v>0</v>
          </cell>
          <cell r="H3550">
            <v>0</v>
          </cell>
          <cell r="I3550">
            <v>567072</v>
          </cell>
          <cell r="J3550">
            <v>549266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6755</v>
          </cell>
          <cell r="Q3550">
            <v>-464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-3275</v>
          </cell>
          <cell r="Y3550">
            <v>0</v>
          </cell>
          <cell r="Z3550">
            <v>0</v>
          </cell>
          <cell r="AA3550">
            <v>0</v>
          </cell>
          <cell r="AB3550">
            <v>-2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-3127</v>
          </cell>
          <cell r="AT3550">
            <v>-17806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 t="str">
            <v>V2005 Total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70102958</v>
          </cell>
          <cell r="J3551">
            <v>165156420</v>
          </cell>
          <cell r="K3551">
            <v>0</v>
          </cell>
          <cell r="L3551">
            <v>6247388</v>
          </cell>
          <cell r="M3551">
            <v>0</v>
          </cell>
          <cell r="N3551">
            <v>0</v>
          </cell>
          <cell r="O3551">
            <v>0</v>
          </cell>
          <cell r="P3551">
            <v>-2471113</v>
          </cell>
          <cell r="Q3551">
            <v>-1132697</v>
          </cell>
          <cell r="R3551">
            <v>4686469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830430</v>
          </cell>
          <cell r="Y3551">
            <v>0</v>
          </cell>
          <cell r="Z3551">
            <v>0</v>
          </cell>
          <cell r="AA3551">
            <v>0</v>
          </cell>
          <cell r="AB3551">
            <v>-1119</v>
          </cell>
          <cell r="AC3551">
            <v>0</v>
          </cell>
          <cell r="AD3551">
            <v>0</v>
          </cell>
          <cell r="AE3551">
            <v>12690352</v>
          </cell>
          <cell r="AF3551">
            <v>1041483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-1318812</v>
          </cell>
          <cell r="AL3551">
            <v>0</v>
          </cell>
          <cell r="AM3551">
            <v>-6031350</v>
          </cell>
          <cell r="AN3551">
            <v>0</v>
          </cell>
          <cell r="AO3551">
            <v>-11437533</v>
          </cell>
          <cell r="AP3551">
            <v>0</v>
          </cell>
          <cell r="AQ3551">
            <v>0</v>
          </cell>
          <cell r="AR3551">
            <v>-6363925</v>
          </cell>
          <cell r="AS3551">
            <v>-1686111</v>
          </cell>
          <cell r="AT3551">
            <v>-11193926</v>
          </cell>
        </row>
        <row r="3552">
          <cell r="A3552">
            <v>2016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Coal (Mining)</v>
          </cell>
          <cell r="F3552" t="str">
            <v>COAL COT</v>
          </cell>
          <cell r="G3552">
            <v>0</v>
          </cell>
          <cell r="H3552">
            <v>883557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6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Coal (Mining)</v>
          </cell>
          <cell r="F3553" t="str">
            <v>COAL DEER</v>
          </cell>
          <cell r="G3553">
            <v>0</v>
          </cell>
          <cell r="H3553">
            <v>883511</v>
          </cell>
          <cell r="I3553">
            <v>0</v>
          </cell>
          <cell r="J3553">
            <v>157881</v>
          </cell>
          <cell r="K3553">
            <v>0</v>
          </cell>
          <cell r="L3553">
            <v>157881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</row>
        <row r="3554">
          <cell r="A3554">
            <v>2016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Coal (Mining)</v>
          </cell>
          <cell r="F3554" t="str">
            <v>COAL EQ DJ</v>
          </cell>
          <cell r="G3554">
            <v>0</v>
          </cell>
          <cell r="H3554">
            <v>883563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</row>
        <row r="3555">
          <cell r="A3555">
            <v>2016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Coal (Mining)</v>
          </cell>
          <cell r="F3555" t="str">
            <v>COAL HUNTER WASH</v>
          </cell>
          <cell r="G3555">
            <v>0</v>
          </cell>
          <cell r="H3555">
            <v>885189</v>
          </cell>
          <cell r="I3555">
            <v>0</v>
          </cell>
          <cell r="J3555">
            <v>309</v>
          </cell>
          <cell r="K3555">
            <v>0</v>
          </cell>
          <cell r="L3555">
            <v>309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</row>
        <row r="3556">
          <cell r="A3556">
            <v>2016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Coal (Mining)</v>
          </cell>
          <cell r="F3556" t="str">
            <v>COAL HUNTINGTON OFFICE</v>
          </cell>
          <cell r="G3556">
            <v>0</v>
          </cell>
          <cell r="H3556">
            <v>885183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</row>
        <row r="3557">
          <cell r="A3557">
            <v>2016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Coal (Mining)</v>
          </cell>
          <cell r="F3557" t="str">
            <v>COAL UTAH</v>
          </cell>
          <cell r="G3557">
            <v>0</v>
          </cell>
          <cell r="H3557">
            <v>884396</v>
          </cell>
          <cell r="I3557">
            <v>0</v>
          </cell>
          <cell r="J3557">
            <v>221600</v>
          </cell>
          <cell r="K3557">
            <v>0</v>
          </cell>
          <cell r="L3557">
            <v>22160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 t="str">
            <v>Coal (Mining) Total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379790</v>
          </cell>
          <cell r="K3558">
            <v>0</v>
          </cell>
          <cell r="L3558">
            <v>37979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</row>
        <row r="3559">
          <cell r="A3559">
            <v>2016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Distribution</v>
          </cell>
          <cell r="F3559" t="str">
            <v>DISTR</v>
          </cell>
          <cell r="G3559">
            <v>0</v>
          </cell>
          <cell r="H3559">
            <v>880861</v>
          </cell>
          <cell r="I3559">
            <v>7598802</v>
          </cell>
          <cell r="J3559">
            <v>5347082</v>
          </cell>
          <cell r="K3559">
            <v>0</v>
          </cell>
          <cell r="L3559">
            <v>66104</v>
          </cell>
          <cell r="M3559">
            <v>0</v>
          </cell>
          <cell r="N3559">
            <v>0</v>
          </cell>
          <cell r="O3559">
            <v>0</v>
          </cell>
          <cell r="P3559">
            <v>-90517</v>
          </cell>
          <cell r="Q3559">
            <v>-62265</v>
          </cell>
          <cell r="R3559">
            <v>279676</v>
          </cell>
          <cell r="S3559">
            <v>0</v>
          </cell>
          <cell r="T3559">
            <v>-9438</v>
          </cell>
          <cell r="U3559">
            <v>0</v>
          </cell>
          <cell r="V3559">
            <v>0</v>
          </cell>
          <cell r="W3559">
            <v>-2253703</v>
          </cell>
          <cell r="X3559">
            <v>75234</v>
          </cell>
          <cell r="Y3559">
            <v>0</v>
          </cell>
          <cell r="Z3559">
            <v>0</v>
          </cell>
          <cell r="AA3559">
            <v>0</v>
          </cell>
          <cell r="AB3559">
            <v>-66</v>
          </cell>
          <cell r="AC3559">
            <v>0</v>
          </cell>
          <cell r="AD3559">
            <v>0</v>
          </cell>
          <cell r="AE3559">
            <v>1209248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678542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687411</v>
          </cell>
          <cell r="AS3559">
            <v>-100039</v>
          </cell>
          <cell r="AT3559">
            <v>-2317824</v>
          </cell>
        </row>
        <row r="3560">
          <cell r="A3560">
            <v>2016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Distribution</v>
          </cell>
          <cell r="F3560" t="str">
            <v>DISTR LAND IMPROV</v>
          </cell>
          <cell r="G3560">
            <v>0</v>
          </cell>
          <cell r="H3560">
            <v>886130</v>
          </cell>
          <cell r="I3560">
            <v>111807</v>
          </cell>
          <cell r="J3560">
            <v>89918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1332</v>
          </cell>
          <cell r="Q3560">
            <v>-916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8536</v>
          </cell>
          <cell r="X3560">
            <v>110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1779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-21889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 t="str">
            <v>Distribution Total</v>
          </cell>
          <cell r="F3561">
            <v>0</v>
          </cell>
          <cell r="G3561">
            <v>0</v>
          </cell>
          <cell r="H3561">
            <v>0</v>
          </cell>
          <cell r="I3561">
            <v>7710609</v>
          </cell>
          <cell r="J3561">
            <v>5437000</v>
          </cell>
          <cell r="K3561">
            <v>0</v>
          </cell>
          <cell r="L3561">
            <v>66104</v>
          </cell>
          <cell r="M3561">
            <v>0</v>
          </cell>
          <cell r="N3561">
            <v>0</v>
          </cell>
          <cell r="O3561">
            <v>0</v>
          </cell>
          <cell r="P3561">
            <v>-91849</v>
          </cell>
          <cell r="Q3561">
            <v>-63182</v>
          </cell>
          <cell r="R3561">
            <v>279676</v>
          </cell>
          <cell r="S3561">
            <v>0</v>
          </cell>
          <cell r="T3561">
            <v>-9438</v>
          </cell>
          <cell r="U3561">
            <v>0</v>
          </cell>
          <cell r="V3561">
            <v>0</v>
          </cell>
          <cell r="W3561">
            <v>-2292239</v>
          </cell>
          <cell r="X3561">
            <v>76337</v>
          </cell>
          <cell r="Y3561">
            <v>0</v>
          </cell>
          <cell r="Z3561">
            <v>0</v>
          </cell>
          <cell r="AA3561">
            <v>0</v>
          </cell>
          <cell r="AB3561">
            <v>-66</v>
          </cell>
          <cell r="AC3561">
            <v>0</v>
          </cell>
          <cell r="AD3561">
            <v>0</v>
          </cell>
          <cell r="AE3561">
            <v>1227041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678542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687411</v>
          </cell>
          <cell r="AS3561">
            <v>-100039</v>
          </cell>
          <cell r="AT3561">
            <v>-2339713</v>
          </cell>
        </row>
        <row r="3562">
          <cell r="A3562">
            <v>2016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General</v>
          </cell>
          <cell r="F3562" t="str">
            <v>COMM EQUIPT</v>
          </cell>
          <cell r="G3562">
            <v>0</v>
          </cell>
          <cell r="H3562">
            <v>884390</v>
          </cell>
          <cell r="I3562">
            <v>16629</v>
          </cell>
          <cell r="J3562">
            <v>11253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198</v>
          </cell>
          <cell r="Q3562">
            <v>-136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4823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-219</v>
          </cell>
          <cell r="AT3562">
            <v>-5376</v>
          </cell>
        </row>
        <row r="3563">
          <cell r="A3563">
            <v>2016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General</v>
          </cell>
          <cell r="F3563" t="str">
            <v>DATA HNDLNG</v>
          </cell>
          <cell r="G3563">
            <v>0</v>
          </cell>
          <cell r="H3563">
            <v>880855</v>
          </cell>
          <cell r="I3563">
            <v>102054</v>
          </cell>
          <cell r="J3563">
            <v>69925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1216</v>
          </cell>
          <cell r="Q3563">
            <v>-836</v>
          </cell>
          <cell r="R3563">
            <v>0</v>
          </cell>
          <cell r="S3563">
            <v>0</v>
          </cell>
          <cell r="T3563">
            <v>33</v>
          </cell>
          <cell r="U3563">
            <v>0</v>
          </cell>
          <cell r="V3563">
            <v>0</v>
          </cell>
          <cell r="W3563">
            <v>-3000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109</v>
          </cell>
          <cell r="AS3563">
            <v>0</v>
          </cell>
          <cell r="AT3563">
            <v>-32128</v>
          </cell>
        </row>
        <row r="3564">
          <cell r="A3564">
            <v>2016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General</v>
          </cell>
          <cell r="F3564" t="str">
            <v>MISC</v>
          </cell>
          <cell r="G3564">
            <v>0</v>
          </cell>
          <cell r="H3564">
            <v>885800</v>
          </cell>
          <cell r="I3564">
            <v>996645</v>
          </cell>
          <cell r="J3564">
            <v>679968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-11872</v>
          </cell>
          <cell r="Q3564">
            <v>-8167</v>
          </cell>
          <cell r="R3564">
            <v>0</v>
          </cell>
          <cell r="S3564">
            <v>0</v>
          </cell>
          <cell r="T3564">
            <v>1567</v>
          </cell>
          <cell r="U3564">
            <v>0</v>
          </cell>
          <cell r="V3564">
            <v>0</v>
          </cell>
          <cell r="W3564">
            <v>-292982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5223</v>
          </cell>
          <cell r="AS3564">
            <v>0</v>
          </cell>
          <cell r="AT3564">
            <v>-316676</v>
          </cell>
        </row>
        <row r="3565">
          <cell r="A3565">
            <v>2016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General</v>
          </cell>
          <cell r="F3565" t="str">
            <v>OFFICE FURN</v>
          </cell>
          <cell r="G3565">
            <v>0</v>
          </cell>
          <cell r="H3565">
            <v>882589</v>
          </cell>
          <cell r="I3565">
            <v>58466</v>
          </cell>
          <cell r="J3565">
            <v>40103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-696</v>
          </cell>
          <cell r="Q3565">
            <v>-479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17187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-18363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 t="str">
            <v>General Total</v>
          </cell>
          <cell r="F3566">
            <v>0</v>
          </cell>
          <cell r="G3566">
            <v>0</v>
          </cell>
          <cell r="H3566">
            <v>0</v>
          </cell>
          <cell r="I3566">
            <v>1173794</v>
          </cell>
          <cell r="J3566">
            <v>80125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3982</v>
          </cell>
          <cell r="Q3566">
            <v>-9618</v>
          </cell>
          <cell r="R3566">
            <v>0</v>
          </cell>
          <cell r="S3566">
            <v>0</v>
          </cell>
          <cell r="T3566">
            <v>1599</v>
          </cell>
          <cell r="U3566">
            <v>0</v>
          </cell>
          <cell r="V3566">
            <v>0</v>
          </cell>
          <cell r="W3566">
            <v>-34499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-5331</v>
          </cell>
          <cell r="AS3566">
            <v>-219</v>
          </cell>
          <cell r="AT3566">
            <v>-372544</v>
          </cell>
        </row>
        <row r="3567">
          <cell r="A3567">
            <v>2016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Hydro</v>
          </cell>
          <cell r="F3567" t="str">
            <v xml:space="preserve">HYDRO P </v>
          </cell>
          <cell r="G3567">
            <v>0</v>
          </cell>
          <cell r="H3567">
            <v>880598</v>
          </cell>
          <cell r="I3567">
            <v>804641</v>
          </cell>
          <cell r="J3567">
            <v>502804</v>
          </cell>
          <cell r="K3567">
            <v>0</v>
          </cell>
          <cell r="L3567">
            <v>1058</v>
          </cell>
          <cell r="M3567">
            <v>0</v>
          </cell>
          <cell r="N3567">
            <v>0</v>
          </cell>
          <cell r="O3567">
            <v>0</v>
          </cell>
          <cell r="P3567">
            <v>-9585</v>
          </cell>
          <cell r="Q3567">
            <v>-6593</v>
          </cell>
          <cell r="R3567">
            <v>29615</v>
          </cell>
          <cell r="S3567">
            <v>0</v>
          </cell>
          <cell r="T3567">
            <v>-17348</v>
          </cell>
          <cell r="U3567">
            <v>0</v>
          </cell>
          <cell r="V3567">
            <v>0</v>
          </cell>
          <cell r="W3567">
            <v>-19768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7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4721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15977</v>
          </cell>
          <cell r="AS3567">
            <v>-10593</v>
          </cell>
          <cell r="AT3567">
            <v>-302895</v>
          </cell>
        </row>
        <row r="3568">
          <cell r="A3568">
            <v>2016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Hydro</v>
          </cell>
          <cell r="F3568" t="str">
            <v xml:space="preserve">HYDRO U </v>
          </cell>
          <cell r="G3568">
            <v>0</v>
          </cell>
          <cell r="H3568">
            <v>880604</v>
          </cell>
          <cell r="I3568">
            <v>80119</v>
          </cell>
          <cell r="J3568">
            <v>53146</v>
          </cell>
          <cell r="K3568">
            <v>0</v>
          </cell>
          <cell r="L3568">
            <v>148</v>
          </cell>
          <cell r="M3568">
            <v>0</v>
          </cell>
          <cell r="N3568">
            <v>0</v>
          </cell>
          <cell r="O3568">
            <v>0</v>
          </cell>
          <cell r="P3568">
            <v>-954</v>
          </cell>
          <cell r="Q3568">
            <v>-657</v>
          </cell>
          <cell r="R3568">
            <v>2949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2271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1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126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3428</v>
          </cell>
          <cell r="AS3568">
            <v>-1055</v>
          </cell>
          <cell r="AT3568">
            <v>-2712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 t="str">
            <v>Hydro Total</v>
          </cell>
          <cell r="F3569">
            <v>0</v>
          </cell>
          <cell r="G3569">
            <v>0</v>
          </cell>
          <cell r="H3569">
            <v>0</v>
          </cell>
          <cell r="I3569">
            <v>884760</v>
          </cell>
          <cell r="J3569">
            <v>555950</v>
          </cell>
          <cell r="K3569">
            <v>0</v>
          </cell>
          <cell r="L3569">
            <v>1205</v>
          </cell>
          <cell r="M3569">
            <v>0</v>
          </cell>
          <cell r="N3569">
            <v>0</v>
          </cell>
          <cell r="O3569">
            <v>0</v>
          </cell>
          <cell r="P3569">
            <v>-10539</v>
          </cell>
          <cell r="Q3569">
            <v>-7250</v>
          </cell>
          <cell r="R3569">
            <v>32564</v>
          </cell>
          <cell r="S3569">
            <v>0</v>
          </cell>
          <cell r="T3569">
            <v>-17348</v>
          </cell>
          <cell r="U3569">
            <v>0</v>
          </cell>
          <cell r="V3569">
            <v>0</v>
          </cell>
          <cell r="W3569">
            <v>-22040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75981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19405</v>
          </cell>
          <cell r="AS3569">
            <v>-11648</v>
          </cell>
          <cell r="AT3569">
            <v>-330015</v>
          </cell>
        </row>
        <row r="3570">
          <cell r="A3570">
            <v>2016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Other Production</v>
          </cell>
          <cell r="F3570" t="str">
            <v>OTHER PROD</v>
          </cell>
          <cell r="G3570">
            <v>0</v>
          </cell>
          <cell r="H3570">
            <v>882595</v>
          </cell>
          <cell r="I3570">
            <v>579022</v>
          </cell>
          <cell r="J3570">
            <v>410475</v>
          </cell>
          <cell r="K3570">
            <v>0</v>
          </cell>
          <cell r="L3570">
            <v>3730</v>
          </cell>
          <cell r="M3570">
            <v>0</v>
          </cell>
          <cell r="N3570">
            <v>0</v>
          </cell>
          <cell r="O3570">
            <v>0</v>
          </cell>
          <cell r="P3570">
            <v>-6897</v>
          </cell>
          <cell r="Q3570">
            <v>-4745</v>
          </cell>
          <cell r="R3570">
            <v>21311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-174319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-5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-7623</v>
          </cell>
          <cell r="AT3570">
            <v>-172278</v>
          </cell>
        </row>
        <row r="3571">
          <cell r="A3571">
            <v>2016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Other Production</v>
          </cell>
          <cell r="F3571" t="str">
            <v>OTHER PROD HE</v>
          </cell>
          <cell r="G3571">
            <v>0</v>
          </cell>
          <cell r="H3571">
            <v>886136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 t="str">
            <v>Other Production Total</v>
          </cell>
          <cell r="F3572">
            <v>0</v>
          </cell>
          <cell r="G3572">
            <v>0</v>
          </cell>
          <cell r="H3572">
            <v>0</v>
          </cell>
          <cell r="I3572">
            <v>579022</v>
          </cell>
          <cell r="J3572">
            <v>410475</v>
          </cell>
          <cell r="K3572">
            <v>0</v>
          </cell>
          <cell r="L3572">
            <v>3730</v>
          </cell>
          <cell r="M3572">
            <v>0</v>
          </cell>
          <cell r="N3572">
            <v>0</v>
          </cell>
          <cell r="O3572">
            <v>0</v>
          </cell>
          <cell r="P3572">
            <v>-6897</v>
          </cell>
          <cell r="Q3572">
            <v>-4745</v>
          </cell>
          <cell r="R3572">
            <v>21311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74319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5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-7623</v>
          </cell>
          <cell r="AT3572">
            <v>-172278</v>
          </cell>
        </row>
        <row r="3573">
          <cell r="A3573">
            <v>2016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</v>
          </cell>
          <cell r="F3573" t="str">
            <v>STEAM BL</v>
          </cell>
          <cell r="G3573">
            <v>0</v>
          </cell>
          <cell r="H3573">
            <v>886160</v>
          </cell>
          <cell r="I3573">
            <v>26501</v>
          </cell>
          <cell r="J3573">
            <v>15728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316</v>
          </cell>
          <cell r="Q3573">
            <v>-217</v>
          </cell>
          <cell r="R3573">
            <v>975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674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1861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2265</v>
          </cell>
          <cell r="AS3573">
            <v>-349</v>
          </cell>
          <cell r="AT3573">
            <v>-10773</v>
          </cell>
        </row>
        <row r="3574">
          <cell r="A3574">
            <v>2016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Steam</v>
          </cell>
          <cell r="F3574" t="str">
            <v>STEAM CA</v>
          </cell>
          <cell r="G3574">
            <v>0</v>
          </cell>
          <cell r="H3574">
            <v>882037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</row>
        <row r="3575">
          <cell r="A3575">
            <v>2016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Steam</v>
          </cell>
          <cell r="F3575" t="str">
            <v>STEAM CH</v>
          </cell>
          <cell r="G3575">
            <v>0</v>
          </cell>
          <cell r="H3575">
            <v>882095</v>
          </cell>
          <cell r="I3575">
            <v>499556</v>
          </cell>
          <cell r="J3575">
            <v>138572</v>
          </cell>
          <cell r="K3575">
            <v>0</v>
          </cell>
          <cell r="L3575">
            <v>1050</v>
          </cell>
          <cell r="M3575">
            <v>0</v>
          </cell>
          <cell r="N3575">
            <v>0</v>
          </cell>
          <cell r="O3575">
            <v>0</v>
          </cell>
          <cell r="P3575">
            <v>-5951</v>
          </cell>
          <cell r="Q3575">
            <v>-4093</v>
          </cell>
          <cell r="R3575">
            <v>18386</v>
          </cell>
          <cell r="S3575">
            <v>0</v>
          </cell>
          <cell r="T3575">
            <v>-32813</v>
          </cell>
          <cell r="U3575">
            <v>0</v>
          </cell>
          <cell r="V3575">
            <v>0</v>
          </cell>
          <cell r="W3575">
            <v>-26125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-4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-188476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-116382</v>
          </cell>
          <cell r="AS3575">
            <v>-6577</v>
          </cell>
          <cell r="AT3575">
            <v>-362035</v>
          </cell>
        </row>
        <row r="3576">
          <cell r="A3576">
            <v>2016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Steam</v>
          </cell>
          <cell r="F3576" t="str">
            <v>STEAM CO</v>
          </cell>
          <cell r="G3576">
            <v>0</v>
          </cell>
          <cell r="H3576">
            <v>882601</v>
          </cell>
          <cell r="I3576">
            <v>105245</v>
          </cell>
          <cell r="J3576">
            <v>70772</v>
          </cell>
          <cell r="K3576">
            <v>0</v>
          </cell>
          <cell r="L3576">
            <v>2987</v>
          </cell>
          <cell r="M3576">
            <v>0</v>
          </cell>
          <cell r="N3576">
            <v>0</v>
          </cell>
          <cell r="O3576">
            <v>0</v>
          </cell>
          <cell r="P3576">
            <v>-1254</v>
          </cell>
          <cell r="Q3576">
            <v>-862</v>
          </cell>
          <cell r="R3576">
            <v>3874</v>
          </cell>
          <cell r="S3576">
            <v>0</v>
          </cell>
          <cell r="T3576">
            <v>-7261</v>
          </cell>
          <cell r="U3576">
            <v>0</v>
          </cell>
          <cell r="V3576">
            <v>0</v>
          </cell>
          <cell r="W3576">
            <v>-21789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-1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-19875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11094</v>
          </cell>
          <cell r="AS3576">
            <v>-1386</v>
          </cell>
          <cell r="AT3576">
            <v>-37460</v>
          </cell>
        </row>
        <row r="3577">
          <cell r="A3577">
            <v>2016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Steam</v>
          </cell>
          <cell r="F3577" t="str">
            <v>STEAM CR</v>
          </cell>
          <cell r="G3577">
            <v>0</v>
          </cell>
          <cell r="H3577">
            <v>882043</v>
          </cell>
          <cell r="I3577">
            <v>421991</v>
          </cell>
          <cell r="J3577">
            <v>283572</v>
          </cell>
          <cell r="K3577">
            <v>0</v>
          </cell>
          <cell r="L3577">
            <v>90</v>
          </cell>
          <cell r="M3577">
            <v>0</v>
          </cell>
          <cell r="N3577">
            <v>0</v>
          </cell>
          <cell r="O3577">
            <v>0</v>
          </cell>
          <cell r="P3577">
            <v>-5027</v>
          </cell>
          <cell r="Q3577">
            <v>-3458</v>
          </cell>
          <cell r="R3577">
            <v>15531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21492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-4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8697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9808</v>
          </cell>
          <cell r="AS3577">
            <v>-5556</v>
          </cell>
          <cell r="AT3577">
            <v>-138509</v>
          </cell>
        </row>
        <row r="3578">
          <cell r="A3578">
            <v>2016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Steam</v>
          </cell>
          <cell r="F3578" t="str">
            <v>STEAM DJ</v>
          </cell>
          <cell r="G3578">
            <v>0</v>
          </cell>
          <cell r="H3578">
            <v>885521</v>
          </cell>
          <cell r="I3578">
            <v>207007</v>
          </cell>
          <cell r="J3578">
            <v>100370</v>
          </cell>
          <cell r="K3578">
            <v>0</v>
          </cell>
          <cell r="L3578">
            <v>6947</v>
          </cell>
          <cell r="M3578">
            <v>0</v>
          </cell>
          <cell r="N3578">
            <v>0</v>
          </cell>
          <cell r="O3578">
            <v>0</v>
          </cell>
          <cell r="P3578">
            <v>-2466</v>
          </cell>
          <cell r="Q3578">
            <v>-1696</v>
          </cell>
          <cell r="R3578">
            <v>7619</v>
          </cell>
          <cell r="S3578">
            <v>0</v>
          </cell>
          <cell r="T3578">
            <v>-3299</v>
          </cell>
          <cell r="U3578">
            <v>0</v>
          </cell>
          <cell r="V3578">
            <v>0</v>
          </cell>
          <cell r="W3578">
            <v>-36739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-2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-39295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-34980</v>
          </cell>
          <cell r="AS3578">
            <v>-2725</v>
          </cell>
          <cell r="AT3578">
            <v>-113583</v>
          </cell>
        </row>
        <row r="3579">
          <cell r="A3579">
            <v>2016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Steam</v>
          </cell>
          <cell r="F3579" t="str">
            <v>STEAM GA</v>
          </cell>
          <cell r="G3579">
            <v>0</v>
          </cell>
          <cell r="H3579">
            <v>886154</v>
          </cell>
          <cell r="I3579">
            <v>22580</v>
          </cell>
          <cell r="J3579">
            <v>7166</v>
          </cell>
          <cell r="K3579">
            <v>0</v>
          </cell>
          <cell r="L3579">
            <v>181</v>
          </cell>
          <cell r="M3579">
            <v>0</v>
          </cell>
          <cell r="N3579">
            <v>0</v>
          </cell>
          <cell r="O3579">
            <v>0</v>
          </cell>
          <cell r="P3579">
            <v>-269</v>
          </cell>
          <cell r="Q3579">
            <v>-185</v>
          </cell>
          <cell r="R3579">
            <v>831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2993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-5893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-6789</v>
          </cell>
          <cell r="AS3579">
            <v>-297</v>
          </cell>
          <cell r="AT3579">
            <v>-15596</v>
          </cell>
        </row>
        <row r="3580">
          <cell r="A3580">
            <v>2016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Steam</v>
          </cell>
          <cell r="F3580" t="str">
            <v>STEAM HA</v>
          </cell>
          <cell r="G3580">
            <v>0</v>
          </cell>
          <cell r="H3580">
            <v>882049</v>
          </cell>
          <cell r="I3580">
            <v>14178</v>
          </cell>
          <cell r="J3580">
            <v>996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169</v>
          </cell>
          <cell r="Q3580">
            <v>-116</v>
          </cell>
          <cell r="R3580">
            <v>522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4268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187</v>
          </cell>
          <cell r="AT3580">
            <v>-4218</v>
          </cell>
        </row>
        <row r="3581">
          <cell r="A3581">
            <v>2016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Steam</v>
          </cell>
          <cell r="F3581" t="str">
            <v>STEAM HG</v>
          </cell>
          <cell r="G3581">
            <v>0</v>
          </cell>
          <cell r="H3581">
            <v>882071</v>
          </cell>
          <cell r="I3581">
            <v>247946</v>
          </cell>
          <cell r="J3581">
            <v>96280</v>
          </cell>
          <cell r="K3581">
            <v>0</v>
          </cell>
          <cell r="L3581">
            <v>5167</v>
          </cell>
          <cell r="M3581">
            <v>0</v>
          </cell>
          <cell r="N3581">
            <v>0</v>
          </cell>
          <cell r="O3581">
            <v>0</v>
          </cell>
          <cell r="P3581">
            <v>-2954</v>
          </cell>
          <cell r="Q3581">
            <v>-2032</v>
          </cell>
          <cell r="R3581">
            <v>9126</v>
          </cell>
          <cell r="S3581">
            <v>0</v>
          </cell>
          <cell r="T3581">
            <v>-8873</v>
          </cell>
          <cell r="U3581">
            <v>0</v>
          </cell>
          <cell r="V3581">
            <v>0</v>
          </cell>
          <cell r="W3581">
            <v>-30175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-2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-66623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-52037</v>
          </cell>
          <cell r="AS3581">
            <v>-3264</v>
          </cell>
          <cell r="AT3581">
            <v>-156834</v>
          </cell>
        </row>
        <row r="3582">
          <cell r="A3582">
            <v>2016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Steam</v>
          </cell>
          <cell r="F3582" t="str">
            <v>STEAM HR U1-U3</v>
          </cell>
          <cell r="G3582">
            <v>0</v>
          </cell>
          <cell r="H3582">
            <v>882077</v>
          </cell>
          <cell r="I3582">
            <v>359452</v>
          </cell>
          <cell r="J3582">
            <v>211186</v>
          </cell>
          <cell r="K3582">
            <v>0</v>
          </cell>
          <cell r="L3582">
            <v>24167</v>
          </cell>
          <cell r="M3582">
            <v>0</v>
          </cell>
          <cell r="N3582">
            <v>0</v>
          </cell>
          <cell r="O3582">
            <v>0</v>
          </cell>
          <cell r="P3582">
            <v>-4282</v>
          </cell>
          <cell r="Q3582">
            <v>-2945</v>
          </cell>
          <cell r="R3582">
            <v>13230</v>
          </cell>
          <cell r="S3582">
            <v>0</v>
          </cell>
          <cell r="T3582">
            <v>-1816</v>
          </cell>
          <cell r="U3582">
            <v>0</v>
          </cell>
          <cell r="V3582">
            <v>0</v>
          </cell>
          <cell r="W3582">
            <v>-78335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-3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-29881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-63668</v>
          </cell>
          <cell r="AS3582">
            <v>-4732</v>
          </cell>
          <cell r="AT3582">
            <v>-172433</v>
          </cell>
        </row>
        <row r="3583">
          <cell r="A3583">
            <v>2016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Steam</v>
          </cell>
          <cell r="F3583" t="str">
            <v>STEAM JB</v>
          </cell>
          <cell r="G3583">
            <v>0</v>
          </cell>
          <cell r="H3583">
            <v>883506</v>
          </cell>
          <cell r="I3583">
            <v>864186</v>
          </cell>
          <cell r="J3583">
            <v>203899</v>
          </cell>
          <cell r="K3583">
            <v>0</v>
          </cell>
          <cell r="L3583">
            <v>14549</v>
          </cell>
          <cell r="M3583">
            <v>0</v>
          </cell>
          <cell r="N3583">
            <v>0</v>
          </cell>
          <cell r="O3583">
            <v>0</v>
          </cell>
          <cell r="P3583">
            <v>-10294</v>
          </cell>
          <cell r="Q3583">
            <v>-7081</v>
          </cell>
          <cell r="R3583">
            <v>31807</v>
          </cell>
          <cell r="S3583">
            <v>0</v>
          </cell>
          <cell r="T3583">
            <v>-7927</v>
          </cell>
          <cell r="U3583">
            <v>0</v>
          </cell>
          <cell r="V3583">
            <v>0</v>
          </cell>
          <cell r="W3583">
            <v>-73223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-8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-281532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-315200</v>
          </cell>
          <cell r="AS3583">
            <v>-11377</v>
          </cell>
          <cell r="AT3583">
            <v>-674836</v>
          </cell>
        </row>
        <row r="3584">
          <cell r="A3584">
            <v>2016</v>
          </cell>
          <cell r="B3584" t="str">
            <v>PacifiCorp</v>
          </cell>
          <cell r="C3584" t="str">
            <v>Federal</v>
          </cell>
          <cell r="D3584" t="str">
            <v>V2005_30%</v>
          </cell>
          <cell r="E3584" t="str">
            <v>Steam</v>
          </cell>
          <cell r="F3584" t="str">
            <v>STEAM JR</v>
          </cell>
          <cell r="G3584">
            <v>0</v>
          </cell>
          <cell r="H3584">
            <v>886142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</row>
        <row r="3585">
          <cell r="A3585">
            <v>2016</v>
          </cell>
          <cell r="B3585" t="str">
            <v>PacifiCorp</v>
          </cell>
          <cell r="C3585" t="str">
            <v>Federal</v>
          </cell>
          <cell r="D3585" t="str">
            <v>V2005_30%</v>
          </cell>
          <cell r="E3585" t="str">
            <v>Steam</v>
          </cell>
          <cell r="F3585" t="str">
            <v>STEAM NA</v>
          </cell>
          <cell r="G3585">
            <v>0</v>
          </cell>
          <cell r="H3585">
            <v>882083</v>
          </cell>
          <cell r="I3585">
            <v>166651</v>
          </cell>
          <cell r="J3585">
            <v>21342</v>
          </cell>
          <cell r="K3585">
            <v>0</v>
          </cell>
          <cell r="L3585">
            <v>1684</v>
          </cell>
          <cell r="M3585">
            <v>0</v>
          </cell>
          <cell r="N3585">
            <v>0</v>
          </cell>
          <cell r="O3585">
            <v>0</v>
          </cell>
          <cell r="P3585">
            <v>-1985</v>
          </cell>
          <cell r="Q3585">
            <v>-1366</v>
          </cell>
          <cell r="R3585">
            <v>6134</v>
          </cell>
          <cell r="S3585">
            <v>0</v>
          </cell>
          <cell r="T3585">
            <v>399</v>
          </cell>
          <cell r="U3585">
            <v>0</v>
          </cell>
          <cell r="V3585">
            <v>0</v>
          </cell>
          <cell r="W3585">
            <v>-882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-1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-6439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-74766</v>
          </cell>
          <cell r="AS3585">
            <v>-2194</v>
          </cell>
          <cell r="AT3585">
            <v>-146993</v>
          </cell>
        </row>
        <row r="3586">
          <cell r="A3586">
            <v>2016</v>
          </cell>
          <cell r="B3586" t="str">
            <v>PacifiCorp</v>
          </cell>
          <cell r="C3586" t="str">
            <v>Federal</v>
          </cell>
          <cell r="D3586" t="str">
            <v>V2005_30%</v>
          </cell>
          <cell r="E3586" t="str">
            <v>Steam</v>
          </cell>
          <cell r="F3586" t="str">
            <v>STEAM WK</v>
          </cell>
          <cell r="G3586">
            <v>0</v>
          </cell>
          <cell r="H3586">
            <v>882089</v>
          </cell>
          <cell r="I3586">
            <v>43999</v>
          </cell>
          <cell r="J3586">
            <v>29087</v>
          </cell>
          <cell r="K3586">
            <v>0</v>
          </cell>
          <cell r="L3586">
            <v>5382</v>
          </cell>
          <cell r="M3586">
            <v>0</v>
          </cell>
          <cell r="N3586">
            <v>0</v>
          </cell>
          <cell r="O3586">
            <v>0</v>
          </cell>
          <cell r="P3586">
            <v>-524</v>
          </cell>
          <cell r="Q3586">
            <v>-361</v>
          </cell>
          <cell r="R3586">
            <v>1619</v>
          </cell>
          <cell r="S3586">
            <v>0</v>
          </cell>
          <cell r="T3586">
            <v>-2526</v>
          </cell>
          <cell r="U3586">
            <v>0</v>
          </cell>
          <cell r="V3586">
            <v>0</v>
          </cell>
          <cell r="W3586">
            <v>-7634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843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-1859</v>
          </cell>
          <cell r="AS3586">
            <v>-579</v>
          </cell>
          <cell r="AT3586">
            <v>-20294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 t="str">
            <v>Steam Total</v>
          </cell>
          <cell r="F3587">
            <v>0</v>
          </cell>
          <cell r="G3587">
            <v>0</v>
          </cell>
          <cell r="H3587">
            <v>0</v>
          </cell>
          <cell r="I3587">
            <v>2979292</v>
          </cell>
          <cell r="J3587">
            <v>1187933</v>
          </cell>
          <cell r="K3587">
            <v>0</v>
          </cell>
          <cell r="L3587">
            <v>62205</v>
          </cell>
          <cell r="M3587">
            <v>0</v>
          </cell>
          <cell r="N3587">
            <v>0</v>
          </cell>
          <cell r="O3587">
            <v>0</v>
          </cell>
          <cell r="P3587">
            <v>-35489</v>
          </cell>
          <cell r="Q3587">
            <v>-24413</v>
          </cell>
          <cell r="R3587">
            <v>109654</v>
          </cell>
          <cell r="S3587">
            <v>0</v>
          </cell>
          <cell r="T3587">
            <v>-64117</v>
          </cell>
          <cell r="U3587">
            <v>0</v>
          </cell>
          <cell r="V3587">
            <v>0</v>
          </cell>
          <cell r="W3587">
            <v>-41833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-26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-714953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-666661</v>
          </cell>
          <cell r="AS3587">
            <v>-39223</v>
          </cell>
          <cell r="AT3587">
            <v>-1853565</v>
          </cell>
        </row>
        <row r="3588">
          <cell r="A3588">
            <v>2016</v>
          </cell>
          <cell r="B3588" t="str">
            <v>PacifiCorp</v>
          </cell>
          <cell r="C3588" t="str">
            <v>Federal</v>
          </cell>
          <cell r="D3588" t="str">
            <v>V2005_30%</v>
          </cell>
          <cell r="E3588" t="str">
            <v>Transmission</v>
          </cell>
          <cell r="F3588" t="str">
            <v>TRANS</v>
          </cell>
          <cell r="G3588">
            <v>0</v>
          </cell>
          <cell r="H3588">
            <v>883207</v>
          </cell>
          <cell r="I3588">
            <v>2796901</v>
          </cell>
          <cell r="J3588">
            <v>1821697</v>
          </cell>
          <cell r="K3588">
            <v>0</v>
          </cell>
          <cell r="L3588">
            <v>6534</v>
          </cell>
          <cell r="M3588">
            <v>0</v>
          </cell>
          <cell r="N3588">
            <v>0</v>
          </cell>
          <cell r="O3588">
            <v>0</v>
          </cell>
          <cell r="P3588">
            <v>-33317</v>
          </cell>
          <cell r="Q3588">
            <v>-22918</v>
          </cell>
          <cell r="R3588">
            <v>102941</v>
          </cell>
          <cell r="S3588">
            <v>0</v>
          </cell>
          <cell r="T3588">
            <v>211</v>
          </cell>
          <cell r="U3588">
            <v>0</v>
          </cell>
          <cell r="V3588">
            <v>0</v>
          </cell>
          <cell r="W3588">
            <v>-778093</v>
          </cell>
          <cell r="X3588">
            <v>27679</v>
          </cell>
          <cell r="Y3588">
            <v>0</v>
          </cell>
          <cell r="Z3588">
            <v>0</v>
          </cell>
          <cell r="AA3588">
            <v>0</v>
          </cell>
          <cell r="AB3588">
            <v>-24</v>
          </cell>
          <cell r="AC3588">
            <v>0</v>
          </cell>
          <cell r="AD3588">
            <v>0</v>
          </cell>
          <cell r="AE3588">
            <v>44509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-341014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-345471</v>
          </cell>
          <cell r="AS3588">
            <v>-36822</v>
          </cell>
          <cell r="AT3588">
            <v>-981739</v>
          </cell>
        </row>
        <row r="3589">
          <cell r="A3589">
            <v>2016</v>
          </cell>
          <cell r="B3589" t="str">
            <v>PacifiCorp</v>
          </cell>
          <cell r="C3589" t="str">
            <v>Federal</v>
          </cell>
          <cell r="D3589" t="str">
            <v>V2005_30%</v>
          </cell>
          <cell r="E3589" t="str">
            <v>Transmission</v>
          </cell>
          <cell r="F3589" t="str">
            <v>TRANS EASE</v>
          </cell>
          <cell r="G3589">
            <v>0</v>
          </cell>
          <cell r="H3589">
            <v>883956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</row>
        <row r="3590">
          <cell r="A3590">
            <v>2016</v>
          </cell>
          <cell r="B3590" t="str">
            <v>PacifiCorp</v>
          </cell>
          <cell r="C3590" t="str">
            <v>Federal</v>
          </cell>
          <cell r="D3590" t="str">
            <v>V2005_30%</v>
          </cell>
          <cell r="E3590" t="str">
            <v>Transmission</v>
          </cell>
          <cell r="F3590" t="str">
            <v>TRANS LAND IMPROV</v>
          </cell>
          <cell r="G3590">
            <v>0</v>
          </cell>
          <cell r="H3590">
            <v>886148</v>
          </cell>
          <cell r="I3590">
            <v>67198</v>
          </cell>
          <cell r="J3590">
            <v>56868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800</v>
          </cell>
          <cell r="Q3590">
            <v>-551</v>
          </cell>
          <cell r="R3590">
            <v>0</v>
          </cell>
          <cell r="S3590">
            <v>0</v>
          </cell>
          <cell r="T3590">
            <v>-1211</v>
          </cell>
          <cell r="U3590">
            <v>0</v>
          </cell>
          <cell r="V3590">
            <v>0</v>
          </cell>
          <cell r="W3590">
            <v>-23161</v>
          </cell>
          <cell r="X3590">
            <v>663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10694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4036</v>
          </cell>
          <cell r="AS3590">
            <v>0</v>
          </cell>
          <cell r="AT3590">
            <v>-10331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 t="str">
            <v>Transmission Total</v>
          </cell>
          <cell r="F3591">
            <v>0</v>
          </cell>
          <cell r="G3591">
            <v>0</v>
          </cell>
          <cell r="H3591">
            <v>0</v>
          </cell>
          <cell r="I3591">
            <v>2864099</v>
          </cell>
          <cell r="J3591">
            <v>1878565</v>
          </cell>
          <cell r="K3591">
            <v>0</v>
          </cell>
          <cell r="L3591">
            <v>6534</v>
          </cell>
          <cell r="M3591">
            <v>0</v>
          </cell>
          <cell r="N3591">
            <v>0</v>
          </cell>
          <cell r="O3591">
            <v>0</v>
          </cell>
          <cell r="P3591">
            <v>-34117</v>
          </cell>
          <cell r="Q3591">
            <v>-23469</v>
          </cell>
          <cell r="R3591">
            <v>102941</v>
          </cell>
          <cell r="S3591">
            <v>0</v>
          </cell>
          <cell r="T3591">
            <v>-1000</v>
          </cell>
          <cell r="U3591">
            <v>0</v>
          </cell>
          <cell r="V3591">
            <v>0</v>
          </cell>
          <cell r="W3591">
            <v>-801254</v>
          </cell>
          <cell r="X3591">
            <v>28342</v>
          </cell>
          <cell r="Y3591">
            <v>0</v>
          </cell>
          <cell r="Z3591">
            <v>0</v>
          </cell>
          <cell r="AA3591">
            <v>0</v>
          </cell>
          <cell r="AB3591">
            <v>-24</v>
          </cell>
          <cell r="AC3591">
            <v>0</v>
          </cell>
          <cell r="AD3591">
            <v>0</v>
          </cell>
          <cell r="AE3591">
            <v>455783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-341014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-341435</v>
          </cell>
          <cell r="AS3591">
            <v>-36822</v>
          </cell>
          <cell r="AT3591">
            <v>-992069</v>
          </cell>
        </row>
        <row r="3592">
          <cell r="A3592">
            <v>2016</v>
          </cell>
          <cell r="B3592" t="str">
            <v>PacifiCorp</v>
          </cell>
          <cell r="C3592" t="str">
            <v>Federal</v>
          </cell>
          <cell r="D3592" t="str">
            <v>V2005_30%</v>
          </cell>
          <cell r="E3592" t="str">
            <v>Vehicles</v>
          </cell>
          <cell r="F3592" t="str">
            <v>HEAVY TRUCK</v>
          </cell>
          <cell r="G3592">
            <v>0</v>
          </cell>
          <cell r="H3592">
            <v>883053</v>
          </cell>
          <cell r="I3592">
            <v>187765</v>
          </cell>
          <cell r="J3592">
            <v>128793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237</v>
          </cell>
          <cell r="Q3592">
            <v>-1539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-5519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58972</v>
          </cell>
        </row>
        <row r="3593">
          <cell r="A3593">
            <v>2016</v>
          </cell>
          <cell r="B3593" t="str">
            <v>PacifiCorp</v>
          </cell>
          <cell r="C3593" t="str">
            <v>Federal</v>
          </cell>
          <cell r="D3593" t="str">
            <v>V2005_30%</v>
          </cell>
          <cell r="E3593" t="str">
            <v>Vehicles</v>
          </cell>
          <cell r="F3593" t="str">
            <v>LIGHT TRUCK</v>
          </cell>
          <cell r="G3593">
            <v>0</v>
          </cell>
          <cell r="H3593">
            <v>885794</v>
          </cell>
          <cell r="I3593">
            <v>100908</v>
          </cell>
          <cell r="J3593">
            <v>6921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202</v>
          </cell>
          <cell r="Q3593">
            <v>-82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29664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31693</v>
          </cell>
        </row>
        <row r="3594">
          <cell r="A3594">
            <v>2016</v>
          </cell>
          <cell r="B3594" t="str">
            <v>PacifiCorp</v>
          </cell>
          <cell r="C3594" t="str">
            <v>Federal</v>
          </cell>
          <cell r="D3594" t="str">
            <v>V2005_30%</v>
          </cell>
          <cell r="E3594" t="str">
            <v>Vehicles</v>
          </cell>
          <cell r="F3594" t="str">
            <v>POWER EQUIPMENT</v>
          </cell>
          <cell r="G3594">
            <v>0</v>
          </cell>
          <cell r="H3594">
            <v>883496</v>
          </cell>
          <cell r="I3594">
            <v>32082</v>
          </cell>
          <cell r="J3594">
            <v>2171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382</v>
          </cell>
          <cell r="Q3594">
            <v>-263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-9304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-422</v>
          </cell>
          <cell r="AT3594">
            <v>-10372</v>
          </cell>
        </row>
        <row r="3595">
          <cell r="A3595">
            <v>2016</v>
          </cell>
          <cell r="B3595" t="str">
            <v>PacifiCorp</v>
          </cell>
          <cell r="C3595" t="str">
            <v>Federal</v>
          </cell>
          <cell r="D3595" t="str">
            <v>V2005_30%</v>
          </cell>
          <cell r="E3595" t="str">
            <v>Vehicles</v>
          </cell>
          <cell r="F3595" t="str">
            <v>TRACTOR</v>
          </cell>
          <cell r="G3595">
            <v>0</v>
          </cell>
          <cell r="H3595">
            <v>883502</v>
          </cell>
          <cell r="I3595">
            <v>8487</v>
          </cell>
          <cell r="J3595">
            <v>5821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01</v>
          </cell>
          <cell r="Q3595">
            <v>-7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-2495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2665</v>
          </cell>
        </row>
        <row r="3596">
          <cell r="A3596">
            <v>2016</v>
          </cell>
          <cell r="B3596" t="str">
            <v>PacifiCorp</v>
          </cell>
          <cell r="C3596" t="str">
            <v>Federal</v>
          </cell>
          <cell r="D3596" t="str">
            <v>V2005_30%</v>
          </cell>
          <cell r="E3596" t="str">
            <v>Vehicles</v>
          </cell>
          <cell r="F3596" t="str">
            <v>TRAILERS</v>
          </cell>
          <cell r="G3596">
            <v>0</v>
          </cell>
          <cell r="H3596">
            <v>883201</v>
          </cell>
          <cell r="I3596">
            <v>3445</v>
          </cell>
          <cell r="J3596">
            <v>2363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1</v>
          </cell>
          <cell r="Q3596">
            <v>-28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-1013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-1082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 t="str">
            <v>Vehicles Total</v>
          </cell>
          <cell r="F3597">
            <v>0</v>
          </cell>
          <cell r="G3597">
            <v>0</v>
          </cell>
          <cell r="H3597">
            <v>0</v>
          </cell>
          <cell r="I3597">
            <v>332687</v>
          </cell>
          <cell r="J3597">
            <v>227902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3963</v>
          </cell>
          <cell r="Q3597">
            <v>-2726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97672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22</v>
          </cell>
          <cell r="AT3597">
            <v>-104784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 t="str">
            <v>V2005_30% Total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6524264</v>
          </cell>
          <cell r="J3598">
            <v>10878864</v>
          </cell>
          <cell r="K3598">
            <v>0</v>
          </cell>
          <cell r="L3598">
            <v>519568</v>
          </cell>
          <cell r="M3598">
            <v>0</v>
          </cell>
          <cell r="N3598">
            <v>0</v>
          </cell>
          <cell r="O3598">
            <v>0</v>
          </cell>
          <cell r="P3598">
            <v>-196837</v>
          </cell>
          <cell r="Q3598">
            <v>-135402</v>
          </cell>
          <cell r="R3598">
            <v>546145</v>
          </cell>
          <cell r="S3598">
            <v>0</v>
          </cell>
          <cell r="T3598">
            <v>-90304</v>
          </cell>
          <cell r="U3598">
            <v>0</v>
          </cell>
          <cell r="V3598">
            <v>0</v>
          </cell>
          <cell r="W3598">
            <v>-4349214</v>
          </cell>
          <cell r="X3598">
            <v>104678</v>
          </cell>
          <cell r="Y3598">
            <v>0</v>
          </cell>
          <cell r="Z3598">
            <v>0</v>
          </cell>
          <cell r="AA3598">
            <v>0</v>
          </cell>
          <cell r="AB3598">
            <v>-130</v>
          </cell>
          <cell r="AC3598">
            <v>0</v>
          </cell>
          <cell r="AD3598">
            <v>0</v>
          </cell>
          <cell r="AE3598">
            <v>1682824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-181049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-1720243</v>
          </cell>
          <cell r="AS3598">
            <v>-195996</v>
          </cell>
          <cell r="AT3598">
            <v>-6164967</v>
          </cell>
        </row>
        <row r="3599">
          <cell r="A3599">
            <v>2016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Coal (Mining)</v>
          </cell>
          <cell r="F3599" t="str">
            <v>COAL COT</v>
          </cell>
          <cell r="G3599">
            <v>0</v>
          </cell>
          <cell r="H3599">
            <v>883559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</row>
        <row r="3600">
          <cell r="A3600">
            <v>2016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Coal (Mining)</v>
          </cell>
          <cell r="F3600" t="str">
            <v>COAL DEER</v>
          </cell>
          <cell r="G3600">
            <v>0</v>
          </cell>
          <cell r="H3600">
            <v>885150</v>
          </cell>
          <cell r="I3600">
            <v>0</v>
          </cell>
          <cell r="J3600">
            <v>5280185</v>
          </cell>
          <cell r="K3600">
            <v>0</v>
          </cell>
          <cell r="L3600">
            <v>5280185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</row>
        <row r="3601">
          <cell r="A3601">
            <v>2016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Coal (Mining)</v>
          </cell>
          <cell r="F3601" t="str">
            <v>COAL DEER</v>
          </cell>
          <cell r="G3601">
            <v>0</v>
          </cell>
          <cell r="H3601">
            <v>883513</v>
          </cell>
          <cell r="I3601">
            <v>0</v>
          </cell>
          <cell r="J3601">
            <v>-571131</v>
          </cell>
          <cell r="K3601">
            <v>0</v>
          </cell>
          <cell r="L3601">
            <v>-571131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</row>
        <row r="3602">
          <cell r="A3602">
            <v>2016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Coal (Mining)</v>
          </cell>
          <cell r="F3602" t="str">
            <v>COAL EQ DJ</v>
          </cell>
          <cell r="G3602">
            <v>0</v>
          </cell>
          <cell r="H3602">
            <v>883565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</row>
        <row r="3603">
          <cell r="A3603">
            <v>2016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Coal (Mining)</v>
          </cell>
          <cell r="F3603" t="str">
            <v>COAL HUNTER WASH</v>
          </cell>
          <cell r="G3603">
            <v>0</v>
          </cell>
          <cell r="H3603">
            <v>885191</v>
          </cell>
          <cell r="I3603">
            <v>0</v>
          </cell>
          <cell r="J3603">
            <v>-25805</v>
          </cell>
          <cell r="K3603">
            <v>0</v>
          </cell>
          <cell r="L3603">
            <v>-25805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</row>
        <row r="3604">
          <cell r="A3604">
            <v>2016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Coal (Mining)</v>
          </cell>
          <cell r="F3604" t="str">
            <v>COAL HUNTER WASH</v>
          </cell>
          <cell r="G3604">
            <v>0</v>
          </cell>
          <cell r="H3604">
            <v>883573</v>
          </cell>
          <cell r="I3604">
            <v>0</v>
          </cell>
          <cell r="J3604">
            <v>4812</v>
          </cell>
          <cell r="K3604">
            <v>0</v>
          </cell>
          <cell r="L3604">
            <v>4812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</row>
        <row r="3605">
          <cell r="A3605">
            <v>2016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Coal (Mining)</v>
          </cell>
          <cell r="F3605" t="str">
            <v>COAL HUNTINGTON OFFICE</v>
          </cell>
          <cell r="G3605">
            <v>0</v>
          </cell>
          <cell r="H3605">
            <v>885185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6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Coal (Mining)</v>
          </cell>
          <cell r="F3606" t="str">
            <v>COAL UTAH</v>
          </cell>
          <cell r="G3606">
            <v>0</v>
          </cell>
          <cell r="H3606">
            <v>884398</v>
          </cell>
          <cell r="I3606">
            <v>0</v>
          </cell>
          <cell r="J3606">
            <v>-1214214</v>
          </cell>
          <cell r="K3606">
            <v>0</v>
          </cell>
          <cell r="L3606">
            <v>-1214214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 t="str">
            <v>Coal (Mining) Total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3473847</v>
          </cell>
          <cell r="K3607">
            <v>0</v>
          </cell>
          <cell r="L3607">
            <v>3473847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</row>
        <row r="3608">
          <cell r="A3608">
            <v>2016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Distribution</v>
          </cell>
          <cell r="F3608" t="str">
            <v>DISTR</v>
          </cell>
          <cell r="G3608">
            <v>0</v>
          </cell>
          <cell r="H3608">
            <v>885151</v>
          </cell>
          <cell r="I3608">
            <v>147032378</v>
          </cell>
          <cell r="J3608">
            <v>70886401</v>
          </cell>
          <cell r="K3608">
            <v>0</v>
          </cell>
          <cell r="L3608">
            <v>875739</v>
          </cell>
          <cell r="M3608">
            <v>0</v>
          </cell>
          <cell r="N3608">
            <v>0</v>
          </cell>
          <cell r="O3608">
            <v>0</v>
          </cell>
          <cell r="P3608">
            <v>-1751448</v>
          </cell>
          <cell r="Q3608">
            <v>-1204799</v>
          </cell>
          <cell r="R3608">
            <v>5411569</v>
          </cell>
          <cell r="S3608">
            <v>0</v>
          </cell>
          <cell r="T3608">
            <v>-790626</v>
          </cell>
          <cell r="U3608">
            <v>0</v>
          </cell>
          <cell r="V3608">
            <v>0</v>
          </cell>
          <cell r="W3608">
            <v>-7191024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-1285</v>
          </cell>
          <cell r="AC3608">
            <v>0</v>
          </cell>
          <cell r="AD3608">
            <v>0</v>
          </cell>
          <cell r="AE3608">
            <v>23398241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-2690213</v>
          </cell>
          <cell r="AL3608">
            <v>0</v>
          </cell>
          <cell r="AM3608">
            <v>-16363959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-9183249</v>
          </cell>
          <cell r="AS3608">
            <v>-1935699</v>
          </cell>
          <cell r="AT3608">
            <v>-77021716</v>
          </cell>
        </row>
        <row r="3609">
          <cell r="A3609">
            <v>2016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Distribution</v>
          </cell>
          <cell r="F3609" t="str">
            <v>DISTR</v>
          </cell>
          <cell r="G3609">
            <v>0</v>
          </cell>
          <cell r="H3609">
            <v>882140</v>
          </cell>
          <cell r="I3609">
            <v>-6900117</v>
          </cell>
          <cell r="J3609">
            <v>-3255005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82194</v>
          </cell>
          <cell r="Q3609">
            <v>56540</v>
          </cell>
          <cell r="R3609">
            <v>-253961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3272338</v>
          </cell>
          <cell r="X3609">
            <v>1495161</v>
          </cell>
          <cell r="Y3609">
            <v>0</v>
          </cell>
          <cell r="Z3609">
            <v>0</v>
          </cell>
          <cell r="AA3609">
            <v>0</v>
          </cell>
          <cell r="AB3609">
            <v>60</v>
          </cell>
          <cell r="AC3609">
            <v>0</v>
          </cell>
          <cell r="AD3609">
            <v>0</v>
          </cell>
          <cell r="AE3609">
            <v>-1098062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90841</v>
          </cell>
          <cell r="AT3609">
            <v>3645112</v>
          </cell>
        </row>
        <row r="3610">
          <cell r="A3610">
            <v>2016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Distribution</v>
          </cell>
          <cell r="F3610" t="str">
            <v>DISTR</v>
          </cell>
          <cell r="G3610">
            <v>0</v>
          </cell>
          <cell r="H3610">
            <v>884731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</row>
        <row r="3611">
          <cell r="A3611">
            <v>2016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Distribution</v>
          </cell>
          <cell r="F3611" t="str">
            <v>DISTR Indian Res</v>
          </cell>
          <cell r="G3611">
            <v>0</v>
          </cell>
          <cell r="H3611">
            <v>882661</v>
          </cell>
          <cell r="I3611">
            <v>14744</v>
          </cell>
          <cell r="J3611">
            <v>8571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-176</v>
          </cell>
          <cell r="Q3611">
            <v>-121</v>
          </cell>
          <cell r="R3611">
            <v>543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-8571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2346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-194</v>
          </cell>
          <cell r="AT3611">
            <v>-6173</v>
          </cell>
        </row>
        <row r="3612">
          <cell r="A3612">
            <v>2016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Distribution</v>
          </cell>
          <cell r="F3612" t="str">
            <v>DISTR LAND IMPROV</v>
          </cell>
          <cell r="G3612">
            <v>0</v>
          </cell>
          <cell r="H3612">
            <v>886132</v>
          </cell>
          <cell r="I3612">
            <v>2045173</v>
          </cell>
          <cell r="J3612">
            <v>1175163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-24362</v>
          </cell>
          <cell r="Q3612">
            <v>-16758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1175163</v>
          </cell>
          <cell r="X3612">
            <v>20813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325462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870009</v>
          </cell>
        </row>
        <row r="3613">
          <cell r="A3613">
            <v>2016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Distribution</v>
          </cell>
          <cell r="F3613" t="str">
            <v>DISTR LAND IMPROV</v>
          </cell>
          <cell r="G3613">
            <v>0</v>
          </cell>
          <cell r="H3613">
            <v>881285</v>
          </cell>
          <cell r="I3613">
            <v>65850</v>
          </cell>
          <cell r="J3613">
            <v>37503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784</v>
          </cell>
          <cell r="Q3613">
            <v>-54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7503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10479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28348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 t="str">
            <v>Distribution Total</v>
          </cell>
          <cell r="F3614">
            <v>0</v>
          </cell>
          <cell r="G3614">
            <v>0</v>
          </cell>
          <cell r="H3614">
            <v>0</v>
          </cell>
          <cell r="I3614">
            <v>142258028</v>
          </cell>
          <cell r="J3614">
            <v>68852634</v>
          </cell>
          <cell r="K3614">
            <v>0</v>
          </cell>
          <cell r="L3614">
            <v>875739</v>
          </cell>
          <cell r="M3614">
            <v>0</v>
          </cell>
          <cell r="N3614">
            <v>0</v>
          </cell>
          <cell r="O3614">
            <v>0</v>
          </cell>
          <cell r="P3614">
            <v>-1694576</v>
          </cell>
          <cell r="Q3614">
            <v>-1165677</v>
          </cell>
          <cell r="R3614">
            <v>5158151</v>
          </cell>
          <cell r="S3614">
            <v>0</v>
          </cell>
          <cell r="T3614">
            <v>-790626</v>
          </cell>
          <cell r="U3614">
            <v>0</v>
          </cell>
          <cell r="V3614">
            <v>0</v>
          </cell>
          <cell r="W3614">
            <v>-69859148</v>
          </cell>
          <cell r="X3614">
            <v>1515974</v>
          </cell>
          <cell r="Y3614">
            <v>0</v>
          </cell>
          <cell r="Z3614">
            <v>0</v>
          </cell>
          <cell r="AA3614">
            <v>0</v>
          </cell>
          <cell r="AB3614">
            <v>-1225</v>
          </cell>
          <cell r="AC3614">
            <v>0</v>
          </cell>
          <cell r="AD3614">
            <v>0</v>
          </cell>
          <cell r="AE3614">
            <v>22638467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-2690213</v>
          </cell>
          <cell r="AL3614">
            <v>0</v>
          </cell>
          <cell r="AM3614">
            <v>-16363959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9183249</v>
          </cell>
          <cell r="AS3614">
            <v>-1845053</v>
          </cell>
          <cell r="AT3614">
            <v>-74281133</v>
          </cell>
        </row>
        <row r="3615">
          <cell r="A3615">
            <v>2016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General</v>
          </cell>
          <cell r="F3615" t="str">
            <v>COMM EQUIPT</v>
          </cell>
          <cell r="G3615">
            <v>0</v>
          </cell>
          <cell r="H3615">
            <v>884392</v>
          </cell>
          <cell r="I3615">
            <v>103257</v>
          </cell>
          <cell r="J3615">
            <v>4991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230</v>
          </cell>
          <cell r="Q3615">
            <v>-846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4991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359</v>
          </cell>
          <cell r="AT3615">
            <v>-53347</v>
          </cell>
        </row>
        <row r="3616">
          <cell r="A3616">
            <v>2016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General</v>
          </cell>
          <cell r="F3616" t="str">
            <v>COMM EQUIPT</v>
          </cell>
          <cell r="G3616">
            <v>0</v>
          </cell>
          <cell r="H3616">
            <v>883577</v>
          </cell>
          <cell r="I3616">
            <v>210510</v>
          </cell>
          <cell r="J3616">
            <v>101752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2508</v>
          </cell>
          <cell r="Q3616">
            <v>-1725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10175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2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2771</v>
          </cell>
          <cell r="AT3616">
            <v>-108758</v>
          </cell>
        </row>
        <row r="3617">
          <cell r="A3617">
            <v>2016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General</v>
          </cell>
          <cell r="F3617" t="str">
            <v>DATA HNDLNG</v>
          </cell>
          <cell r="G3617">
            <v>0</v>
          </cell>
          <cell r="H3617">
            <v>883578</v>
          </cell>
          <cell r="I3617">
            <v>2205051</v>
          </cell>
          <cell r="J3617">
            <v>1079867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-26267</v>
          </cell>
          <cell r="Q3617">
            <v>-18068</v>
          </cell>
          <cell r="R3617">
            <v>0</v>
          </cell>
          <cell r="S3617">
            <v>0</v>
          </cell>
          <cell r="T3617">
            <v>491</v>
          </cell>
          <cell r="U3617">
            <v>0</v>
          </cell>
          <cell r="V3617">
            <v>0</v>
          </cell>
          <cell r="W3617">
            <v>-1080358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-982</v>
          </cell>
          <cell r="AS3617">
            <v>0</v>
          </cell>
          <cell r="AT3617">
            <v>-1125184</v>
          </cell>
        </row>
        <row r="3618">
          <cell r="A3618">
            <v>2016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General</v>
          </cell>
          <cell r="F3618" t="str">
            <v>DATA HNDLNG</v>
          </cell>
          <cell r="G3618">
            <v>0</v>
          </cell>
          <cell r="H3618">
            <v>880857</v>
          </cell>
          <cell r="I3618">
            <v>-2344110</v>
          </cell>
          <cell r="J3618">
            <v>-114849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27923</v>
          </cell>
          <cell r="Q3618">
            <v>19208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114849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1195620</v>
          </cell>
        </row>
        <row r="3619">
          <cell r="A3619">
            <v>2016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General</v>
          </cell>
          <cell r="F3619" t="str">
            <v>MISC</v>
          </cell>
          <cell r="G3619">
            <v>0</v>
          </cell>
          <cell r="H3619">
            <v>880971</v>
          </cell>
          <cell r="I3619">
            <v>9194186</v>
          </cell>
          <cell r="J3619">
            <v>4504663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109521</v>
          </cell>
          <cell r="Q3619">
            <v>-75338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4504663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-4689523</v>
          </cell>
        </row>
        <row r="3620">
          <cell r="A3620">
            <v>2016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General</v>
          </cell>
          <cell r="F3620" t="str">
            <v>MISC</v>
          </cell>
          <cell r="G3620">
            <v>0</v>
          </cell>
          <cell r="H3620">
            <v>883580</v>
          </cell>
          <cell r="I3620">
            <v>9557794</v>
          </cell>
          <cell r="J3620">
            <v>465921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-113852</v>
          </cell>
          <cell r="Q3620">
            <v>-78318</v>
          </cell>
          <cell r="R3620">
            <v>0</v>
          </cell>
          <cell r="S3620">
            <v>0</v>
          </cell>
          <cell r="T3620">
            <v>23598</v>
          </cell>
          <cell r="U3620">
            <v>0</v>
          </cell>
          <cell r="V3620">
            <v>0</v>
          </cell>
          <cell r="W3620">
            <v>-468281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-47197</v>
          </cell>
          <cell r="AS3620">
            <v>0</v>
          </cell>
          <cell r="AT3620">
            <v>-4898580</v>
          </cell>
        </row>
        <row r="3621">
          <cell r="A3621">
            <v>2016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General</v>
          </cell>
          <cell r="F3621" t="str">
            <v>OFFICE FURN</v>
          </cell>
          <cell r="G3621">
            <v>0</v>
          </cell>
          <cell r="H3621">
            <v>882591</v>
          </cell>
          <cell r="I3621">
            <v>388824</v>
          </cell>
          <cell r="J3621">
            <v>190503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4632</v>
          </cell>
          <cell r="Q3621">
            <v>-3186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190503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-198321</v>
          </cell>
        </row>
        <row r="3622">
          <cell r="A3622">
            <v>2016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General</v>
          </cell>
          <cell r="F3622" t="str">
            <v>OFFICE FURN</v>
          </cell>
          <cell r="G3622">
            <v>0</v>
          </cell>
          <cell r="H3622">
            <v>883581</v>
          </cell>
          <cell r="I3622">
            <v>715062</v>
          </cell>
          <cell r="J3622">
            <v>350342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-8518</v>
          </cell>
          <cell r="Q3622">
            <v>-5859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3503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-36472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 t="str">
            <v>General Total</v>
          </cell>
          <cell r="F3623">
            <v>0</v>
          </cell>
          <cell r="G3623">
            <v>0</v>
          </cell>
          <cell r="H3623">
            <v>0</v>
          </cell>
          <cell r="I3623">
            <v>20030574</v>
          </cell>
          <cell r="J3623">
            <v>9787763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-238604</v>
          </cell>
          <cell r="Q3623">
            <v>-164133</v>
          </cell>
          <cell r="R3623">
            <v>0</v>
          </cell>
          <cell r="S3623">
            <v>0</v>
          </cell>
          <cell r="T3623">
            <v>24089</v>
          </cell>
          <cell r="U3623">
            <v>0</v>
          </cell>
          <cell r="V3623">
            <v>0</v>
          </cell>
          <cell r="W3623">
            <v>-9811852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3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48178</v>
          </cell>
          <cell r="AS3623">
            <v>-4131</v>
          </cell>
          <cell r="AT3623">
            <v>-10242811</v>
          </cell>
        </row>
        <row r="3624">
          <cell r="A3624">
            <v>2016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Hydro</v>
          </cell>
          <cell r="F3624" t="str">
            <v xml:space="preserve">HYDRO P </v>
          </cell>
          <cell r="G3624">
            <v>0</v>
          </cell>
          <cell r="H3624">
            <v>885152</v>
          </cell>
          <cell r="I3624">
            <v>15772023</v>
          </cell>
          <cell r="J3624">
            <v>7034291</v>
          </cell>
          <cell r="K3624">
            <v>0</v>
          </cell>
          <cell r="L3624">
            <v>14804</v>
          </cell>
          <cell r="M3624">
            <v>0</v>
          </cell>
          <cell r="N3624">
            <v>0</v>
          </cell>
          <cell r="O3624">
            <v>0</v>
          </cell>
          <cell r="P3624">
            <v>-187876</v>
          </cell>
          <cell r="Q3624">
            <v>-129238</v>
          </cell>
          <cell r="R3624">
            <v>580494</v>
          </cell>
          <cell r="S3624">
            <v>0</v>
          </cell>
          <cell r="T3624">
            <v>-561322</v>
          </cell>
          <cell r="U3624">
            <v>0</v>
          </cell>
          <cell r="V3624">
            <v>0</v>
          </cell>
          <cell r="W3624">
            <v>-645816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-138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-1877956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89306</v>
          </cell>
          <cell r="AS3624">
            <v>-207641</v>
          </cell>
          <cell r="AT3624">
            <v>-8752536</v>
          </cell>
        </row>
        <row r="3625">
          <cell r="A3625">
            <v>2016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Hydro</v>
          </cell>
          <cell r="F3625" t="str">
            <v xml:space="preserve">HYDRO P </v>
          </cell>
          <cell r="G3625">
            <v>0</v>
          </cell>
          <cell r="H3625">
            <v>880600</v>
          </cell>
          <cell r="I3625">
            <v>-311656</v>
          </cell>
          <cell r="J3625">
            <v>-156377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3712</v>
          </cell>
          <cell r="Q3625">
            <v>2554</v>
          </cell>
          <cell r="R3625">
            <v>-11471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156377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3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4103</v>
          </cell>
          <cell r="AT3625">
            <v>155279</v>
          </cell>
        </row>
        <row r="3626">
          <cell r="A3626">
            <v>2016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Hydro</v>
          </cell>
          <cell r="F3626" t="str">
            <v xml:space="preserve">HYDRO U </v>
          </cell>
          <cell r="G3626">
            <v>0</v>
          </cell>
          <cell r="H3626">
            <v>880606</v>
          </cell>
          <cell r="I3626">
            <v>833604</v>
          </cell>
          <cell r="J3626">
            <v>394979</v>
          </cell>
          <cell r="K3626">
            <v>0</v>
          </cell>
          <cell r="L3626">
            <v>1096</v>
          </cell>
          <cell r="M3626">
            <v>0</v>
          </cell>
          <cell r="N3626">
            <v>0</v>
          </cell>
          <cell r="O3626">
            <v>0</v>
          </cell>
          <cell r="P3626">
            <v>-9930</v>
          </cell>
          <cell r="Q3626">
            <v>-6831</v>
          </cell>
          <cell r="R3626">
            <v>30681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393883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7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-68141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19364</v>
          </cell>
          <cell r="AS3626">
            <v>-10975</v>
          </cell>
          <cell r="AT3626">
            <v>-439721</v>
          </cell>
        </row>
        <row r="3627">
          <cell r="A3627">
            <v>2016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Hydro</v>
          </cell>
          <cell r="F3627" t="str">
            <v xml:space="preserve">HYDRO U </v>
          </cell>
          <cell r="G3627">
            <v>0</v>
          </cell>
          <cell r="H3627">
            <v>885153</v>
          </cell>
          <cell r="I3627">
            <v>679122</v>
          </cell>
          <cell r="J3627">
            <v>341706</v>
          </cell>
          <cell r="K3627">
            <v>0</v>
          </cell>
          <cell r="L3627">
            <v>948</v>
          </cell>
          <cell r="M3627">
            <v>0</v>
          </cell>
          <cell r="N3627">
            <v>0</v>
          </cell>
          <cell r="O3627">
            <v>0</v>
          </cell>
          <cell r="P3627">
            <v>-8090</v>
          </cell>
          <cell r="Q3627">
            <v>-5565</v>
          </cell>
          <cell r="R3627">
            <v>24995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340758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6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-8941</v>
          </cell>
          <cell r="AT3627">
            <v>-338364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 t="str">
            <v>Hydro Total</v>
          </cell>
          <cell r="F3628">
            <v>0</v>
          </cell>
          <cell r="G3628">
            <v>0</v>
          </cell>
          <cell r="H3628">
            <v>0</v>
          </cell>
          <cell r="I3628">
            <v>16973093</v>
          </cell>
          <cell r="J3628">
            <v>7614600</v>
          </cell>
          <cell r="K3628">
            <v>0</v>
          </cell>
          <cell r="L3628">
            <v>16849</v>
          </cell>
          <cell r="M3628">
            <v>0</v>
          </cell>
          <cell r="N3628">
            <v>0</v>
          </cell>
          <cell r="O3628">
            <v>0</v>
          </cell>
          <cell r="P3628">
            <v>-202183</v>
          </cell>
          <cell r="Q3628">
            <v>-139079</v>
          </cell>
          <cell r="R3628">
            <v>624700</v>
          </cell>
          <cell r="S3628">
            <v>0</v>
          </cell>
          <cell r="T3628">
            <v>-561322</v>
          </cell>
          <cell r="U3628">
            <v>0</v>
          </cell>
          <cell r="V3628">
            <v>0</v>
          </cell>
          <cell r="W3628">
            <v>-7036429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-148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-1946097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108670</v>
          </cell>
          <cell r="AS3628">
            <v>-223453</v>
          </cell>
          <cell r="AT3628">
            <v>-9375342</v>
          </cell>
        </row>
        <row r="3629">
          <cell r="A3629">
            <v>2016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Non-Depreciable</v>
          </cell>
          <cell r="F3629" t="str">
            <v>OTHER PROD CCK WATER RIGHTS</v>
          </cell>
          <cell r="G3629">
            <v>0</v>
          </cell>
          <cell r="H3629">
            <v>883582</v>
          </cell>
          <cell r="I3629">
            <v>1204898</v>
          </cell>
          <cell r="J3629">
            <v>60457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4353</v>
          </cell>
          <cell r="Q3629">
            <v>-9873</v>
          </cell>
          <cell r="R3629">
            <v>44347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60457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11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-15863</v>
          </cell>
          <cell r="AT3629">
            <v>-600325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 t="str">
            <v>Non-Depreciable Total</v>
          </cell>
          <cell r="F3630">
            <v>0</v>
          </cell>
          <cell r="G3630">
            <v>0</v>
          </cell>
          <cell r="H3630">
            <v>0</v>
          </cell>
          <cell r="I3630">
            <v>1204898</v>
          </cell>
          <cell r="J3630">
            <v>604573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-14353</v>
          </cell>
          <cell r="Q3630">
            <v>-9873</v>
          </cell>
          <cell r="R3630">
            <v>44347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-604573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-11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-15863</v>
          </cell>
          <cell r="AT3630">
            <v>-600325</v>
          </cell>
        </row>
        <row r="3631">
          <cell r="A3631">
            <v>2016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Other Production</v>
          </cell>
          <cell r="F3631" t="str">
            <v>OTHER PROD</v>
          </cell>
          <cell r="G3631">
            <v>0</v>
          </cell>
          <cell r="H3631">
            <v>882597</v>
          </cell>
          <cell r="I3631">
            <v>10074785</v>
          </cell>
          <cell r="J3631">
            <v>5100683</v>
          </cell>
          <cell r="K3631">
            <v>0</v>
          </cell>
          <cell r="L3631">
            <v>45532</v>
          </cell>
          <cell r="M3631">
            <v>0</v>
          </cell>
          <cell r="N3631">
            <v>0</v>
          </cell>
          <cell r="O3631">
            <v>0</v>
          </cell>
          <cell r="P3631">
            <v>-120011</v>
          </cell>
          <cell r="Q3631">
            <v>-82554</v>
          </cell>
          <cell r="R3631">
            <v>370805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5055151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88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-132636</v>
          </cell>
          <cell r="AT3631">
            <v>-5019634</v>
          </cell>
        </row>
        <row r="3632">
          <cell r="A3632">
            <v>2016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Other Production</v>
          </cell>
          <cell r="F3632" t="str">
            <v>OTHER PROD HE</v>
          </cell>
          <cell r="G3632">
            <v>0</v>
          </cell>
          <cell r="H3632">
            <v>886138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 t="str">
            <v>Other Production Total</v>
          </cell>
          <cell r="F3633">
            <v>0</v>
          </cell>
          <cell r="G3633">
            <v>0</v>
          </cell>
          <cell r="H3633">
            <v>0</v>
          </cell>
          <cell r="I3633">
            <v>10074785</v>
          </cell>
          <cell r="J3633">
            <v>5100683</v>
          </cell>
          <cell r="K3633">
            <v>0</v>
          </cell>
          <cell r="L3633">
            <v>45532</v>
          </cell>
          <cell r="M3633">
            <v>0</v>
          </cell>
          <cell r="N3633">
            <v>0</v>
          </cell>
          <cell r="O3633">
            <v>0</v>
          </cell>
          <cell r="P3633">
            <v>-120011</v>
          </cell>
          <cell r="Q3633">
            <v>-82554</v>
          </cell>
          <cell r="R3633">
            <v>37080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505515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88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-132636</v>
          </cell>
          <cell r="AT3633">
            <v>-5019634</v>
          </cell>
        </row>
        <row r="3634">
          <cell r="A3634">
            <v>2016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BL</v>
          </cell>
          <cell r="G3634">
            <v>0</v>
          </cell>
          <cell r="H3634">
            <v>886162</v>
          </cell>
          <cell r="I3634">
            <v>-119626</v>
          </cell>
          <cell r="J3634">
            <v>-60024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1425</v>
          </cell>
          <cell r="Q3634">
            <v>980</v>
          </cell>
          <cell r="R3634">
            <v>-4403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60024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575</v>
          </cell>
          <cell r="AT3634">
            <v>59602</v>
          </cell>
        </row>
        <row r="3635">
          <cell r="A3635">
            <v>2016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BL</v>
          </cell>
          <cell r="G3635">
            <v>0</v>
          </cell>
          <cell r="H3635">
            <v>883584</v>
          </cell>
          <cell r="I3635">
            <v>619980</v>
          </cell>
          <cell r="J3635">
            <v>26282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7385</v>
          </cell>
          <cell r="Q3635">
            <v>-5080</v>
          </cell>
          <cell r="R3635">
            <v>22819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26282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5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-58679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-37847</v>
          </cell>
          <cell r="AS3635">
            <v>-8162</v>
          </cell>
          <cell r="AT3635">
            <v>-357160</v>
          </cell>
        </row>
        <row r="3636">
          <cell r="A3636">
            <v>2016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CA</v>
          </cell>
          <cell r="G3636">
            <v>0</v>
          </cell>
          <cell r="H3636">
            <v>883585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</row>
        <row r="3637">
          <cell r="A3637">
            <v>2016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CA</v>
          </cell>
          <cell r="G3637">
            <v>0</v>
          </cell>
          <cell r="H3637">
            <v>88203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</row>
        <row r="3638">
          <cell r="A3638">
            <v>2016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CH</v>
          </cell>
          <cell r="G3638">
            <v>0</v>
          </cell>
          <cell r="H3638">
            <v>885149</v>
          </cell>
          <cell r="I3638">
            <v>11568295</v>
          </cell>
          <cell r="J3638">
            <v>2201059</v>
          </cell>
          <cell r="K3638">
            <v>0</v>
          </cell>
          <cell r="L3638">
            <v>17325</v>
          </cell>
          <cell r="M3638">
            <v>0</v>
          </cell>
          <cell r="N3638">
            <v>0</v>
          </cell>
          <cell r="O3638">
            <v>0</v>
          </cell>
          <cell r="P3638">
            <v>-137801</v>
          </cell>
          <cell r="Q3638">
            <v>-94792</v>
          </cell>
          <cell r="R3638">
            <v>425774</v>
          </cell>
          <cell r="S3638">
            <v>0</v>
          </cell>
          <cell r="T3638">
            <v>-1175411</v>
          </cell>
          <cell r="U3638">
            <v>0</v>
          </cell>
          <cell r="V3638">
            <v>0</v>
          </cell>
          <cell r="W3638">
            <v>-1008323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-101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-585824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-1383369</v>
          </cell>
          <cell r="AS3638">
            <v>-152298</v>
          </cell>
          <cell r="AT3638">
            <v>-9384561</v>
          </cell>
        </row>
        <row r="3639">
          <cell r="A3639">
            <v>2016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CH</v>
          </cell>
          <cell r="G3639">
            <v>0</v>
          </cell>
          <cell r="H3639">
            <v>882097</v>
          </cell>
          <cell r="I3639">
            <v>-2411194</v>
          </cell>
          <cell r="J3639">
            <v>-1209847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28722</v>
          </cell>
          <cell r="Q3639">
            <v>19758</v>
          </cell>
          <cell r="R3639">
            <v>-88745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1209847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21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31744</v>
          </cell>
          <cell r="AT3639">
            <v>1201347</v>
          </cell>
        </row>
        <row r="3640">
          <cell r="A3640">
            <v>2016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CO</v>
          </cell>
          <cell r="G3640">
            <v>0</v>
          </cell>
          <cell r="H3640">
            <v>885517</v>
          </cell>
          <cell r="I3640">
            <v>848965</v>
          </cell>
          <cell r="J3640">
            <v>447931</v>
          </cell>
          <cell r="K3640">
            <v>0</v>
          </cell>
          <cell r="L3640">
            <v>21952</v>
          </cell>
          <cell r="M3640">
            <v>0</v>
          </cell>
          <cell r="N3640">
            <v>0</v>
          </cell>
          <cell r="O3640">
            <v>0</v>
          </cell>
          <cell r="P3640">
            <v>-10113</v>
          </cell>
          <cell r="Q3640">
            <v>-6957</v>
          </cell>
          <cell r="R3640">
            <v>31246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-42597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7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-11177</v>
          </cell>
          <cell r="AT3640">
            <v>-422986</v>
          </cell>
        </row>
        <row r="3641">
          <cell r="A3641">
            <v>2016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CO</v>
          </cell>
          <cell r="G3641">
            <v>0</v>
          </cell>
          <cell r="H3641">
            <v>885154</v>
          </cell>
          <cell r="I3641">
            <v>1130284</v>
          </cell>
          <cell r="J3641">
            <v>650157</v>
          </cell>
          <cell r="K3641">
            <v>0</v>
          </cell>
          <cell r="L3641">
            <v>25194</v>
          </cell>
          <cell r="M3641">
            <v>0</v>
          </cell>
          <cell r="N3641">
            <v>0</v>
          </cell>
          <cell r="O3641">
            <v>0</v>
          </cell>
          <cell r="P3641">
            <v>-13464</v>
          </cell>
          <cell r="Q3641">
            <v>-9262</v>
          </cell>
          <cell r="R3641">
            <v>41600</v>
          </cell>
          <cell r="S3641">
            <v>0</v>
          </cell>
          <cell r="T3641">
            <v>-234952</v>
          </cell>
          <cell r="U3641">
            <v>0</v>
          </cell>
          <cell r="V3641">
            <v>0</v>
          </cell>
          <cell r="W3641">
            <v>-3900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-1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-253674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369331</v>
          </cell>
          <cell r="AS3641">
            <v>-14880</v>
          </cell>
          <cell r="AT3641">
            <v>-505321</v>
          </cell>
        </row>
        <row r="3642">
          <cell r="A3642">
            <v>2016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CR</v>
          </cell>
          <cell r="G3642">
            <v>0</v>
          </cell>
          <cell r="H3642">
            <v>883586</v>
          </cell>
          <cell r="I3642">
            <v>11032089</v>
          </cell>
          <cell r="J3642">
            <v>5295293</v>
          </cell>
          <cell r="K3642">
            <v>0</v>
          </cell>
          <cell r="L3642">
            <v>1684</v>
          </cell>
          <cell r="M3642">
            <v>0</v>
          </cell>
          <cell r="N3642">
            <v>0</v>
          </cell>
          <cell r="O3642">
            <v>0</v>
          </cell>
          <cell r="P3642">
            <v>-131414</v>
          </cell>
          <cell r="Q3642">
            <v>-90398</v>
          </cell>
          <cell r="R3642">
            <v>406039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-529361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-96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-300608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-183152</v>
          </cell>
          <cell r="AS3642">
            <v>-145239</v>
          </cell>
          <cell r="AT3642">
            <v>-5738479</v>
          </cell>
        </row>
        <row r="3643">
          <cell r="A3643">
            <v>2016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CR</v>
          </cell>
          <cell r="G3643">
            <v>0</v>
          </cell>
          <cell r="H3643">
            <v>882045</v>
          </cell>
          <cell r="I3643">
            <v>-3066390</v>
          </cell>
          <cell r="J3643">
            <v>-153860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36527</v>
          </cell>
          <cell r="Q3643">
            <v>25126</v>
          </cell>
          <cell r="R3643">
            <v>-112859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153860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27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40369</v>
          </cell>
          <cell r="AT3643">
            <v>1527790</v>
          </cell>
        </row>
        <row r="3644">
          <cell r="A3644">
            <v>2016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DJ</v>
          </cell>
          <cell r="G3644">
            <v>0</v>
          </cell>
          <cell r="H3644">
            <v>885523</v>
          </cell>
          <cell r="I3644">
            <v>-884773</v>
          </cell>
          <cell r="J3644">
            <v>-443946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10539</v>
          </cell>
          <cell r="Q3644">
            <v>7250</v>
          </cell>
          <cell r="R3644">
            <v>-32564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443946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8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11648</v>
          </cell>
          <cell r="AT3644">
            <v>440827</v>
          </cell>
        </row>
        <row r="3645">
          <cell r="A3645">
            <v>2016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DJ</v>
          </cell>
          <cell r="G3645">
            <v>0</v>
          </cell>
          <cell r="H3645">
            <v>881283</v>
          </cell>
          <cell r="I3645">
            <v>4719437</v>
          </cell>
          <cell r="J3645">
            <v>1615039</v>
          </cell>
          <cell r="K3645">
            <v>0</v>
          </cell>
          <cell r="L3645">
            <v>112287</v>
          </cell>
          <cell r="M3645">
            <v>0</v>
          </cell>
          <cell r="N3645">
            <v>0</v>
          </cell>
          <cell r="O3645">
            <v>0</v>
          </cell>
          <cell r="P3645">
            <v>-56218</v>
          </cell>
          <cell r="Q3645">
            <v>-38672</v>
          </cell>
          <cell r="R3645">
            <v>173700</v>
          </cell>
          <cell r="S3645">
            <v>0</v>
          </cell>
          <cell r="T3645">
            <v>-106758</v>
          </cell>
          <cell r="U3645">
            <v>0</v>
          </cell>
          <cell r="V3645">
            <v>0</v>
          </cell>
          <cell r="W3645">
            <v>-139599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-41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-1195359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-535212</v>
          </cell>
          <cell r="AS3645">
            <v>-62132</v>
          </cell>
          <cell r="AT3645">
            <v>-3216685</v>
          </cell>
        </row>
        <row r="3646">
          <cell r="A3646">
            <v>2016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GA</v>
          </cell>
          <cell r="G3646">
            <v>0</v>
          </cell>
          <cell r="H3646">
            <v>886156</v>
          </cell>
          <cell r="I3646">
            <v>-85077</v>
          </cell>
          <cell r="J3646">
            <v>-42688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1013</v>
          </cell>
          <cell r="Q3646">
            <v>697</v>
          </cell>
          <cell r="R3646">
            <v>-3131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42688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1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120</v>
          </cell>
          <cell r="AT3646">
            <v>42389</v>
          </cell>
        </row>
        <row r="3647">
          <cell r="A3647">
            <v>2016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</v>
          </cell>
          <cell r="F3647" t="str">
            <v>STEAM GA</v>
          </cell>
          <cell r="G3647">
            <v>0</v>
          </cell>
          <cell r="H3647">
            <v>883575</v>
          </cell>
          <cell r="I3647">
            <v>509265</v>
          </cell>
          <cell r="J3647">
            <v>115434</v>
          </cell>
          <cell r="K3647">
            <v>0</v>
          </cell>
          <cell r="L3647">
            <v>2918</v>
          </cell>
          <cell r="M3647">
            <v>0</v>
          </cell>
          <cell r="N3647">
            <v>0</v>
          </cell>
          <cell r="O3647">
            <v>0</v>
          </cell>
          <cell r="P3647">
            <v>-6066</v>
          </cell>
          <cell r="Q3647">
            <v>-4173</v>
          </cell>
          <cell r="R3647">
            <v>18744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2515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4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176669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09360</v>
          </cell>
          <cell r="AS3647">
            <v>-6705</v>
          </cell>
          <cell r="AT3647">
            <v>-396749</v>
          </cell>
        </row>
        <row r="3648">
          <cell r="A3648">
            <v>2016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Steam</v>
          </cell>
          <cell r="F3648" t="str">
            <v>STEAM HA</v>
          </cell>
          <cell r="G3648">
            <v>0</v>
          </cell>
          <cell r="H3648">
            <v>883587</v>
          </cell>
          <cell r="I3648">
            <v>347220</v>
          </cell>
          <cell r="J3648">
            <v>174222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4136</v>
          </cell>
          <cell r="Q3648">
            <v>-2845</v>
          </cell>
          <cell r="R3648">
            <v>1278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-174222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3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-4571</v>
          </cell>
          <cell r="AT3648">
            <v>-172998</v>
          </cell>
        </row>
        <row r="3649">
          <cell r="A3649">
            <v>2016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Steam</v>
          </cell>
          <cell r="F3649" t="str">
            <v>STEAM HA</v>
          </cell>
          <cell r="G3649">
            <v>0</v>
          </cell>
          <cell r="H3649">
            <v>882051</v>
          </cell>
          <cell r="I3649">
            <v>-79523</v>
          </cell>
          <cell r="J3649">
            <v>-3990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947</v>
          </cell>
          <cell r="Q3649">
            <v>652</v>
          </cell>
          <cell r="R3649">
            <v>-2927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39902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1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1047</v>
          </cell>
          <cell r="AT3649">
            <v>39621</v>
          </cell>
        </row>
        <row r="3650">
          <cell r="A3650">
            <v>2016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Steam</v>
          </cell>
          <cell r="F3650" t="str">
            <v>STEAM HG</v>
          </cell>
          <cell r="G3650">
            <v>0</v>
          </cell>
          <cell r="H3650">
            <v>883588</v>
          </cell>
          <cell r="I3650">
            <v>5931878</v>
          </cell>
          <cell r="J3650">
            <v>1577040</v>
          </cell>
          <cell r="K3650">
            <v>0</v>
          </cell>
          <cell r="L3650">
            <v>86768</v>
          </cell>
          <cell r="M3650">
            <v>0</v>
          </cell>
          <cell r="N3650">
            <v>0</v>
          </cell>
          <cell r="O3650">
            <v>0</v>
          </cell>
          <cell r="P3650">
            <v>-70660</v>
          </cell>
          <cell r="Q3650">
            <v>-48606</v>
          </cell>
          <cell r="R3650">
            <v>218324</v>
          </cell>
          <cell r="S3650">
            <v>0</v>
          </cell>
          <cell r="T3650">
            <v>-287087</v>
          </cell>
          <cell r="U3650">
            <v>0</v>
          </cell>
          <cell r="V3650">
            <v>0</v>
          </cell>
          <cell r="W3650">
            <v>-1203186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-52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-2151748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-820496</v>
          </cell>
          <cell r="AS3650">
            <v>-78094</v>
          </cell>
          <cell r="AT3650">
            <v>-4441605</v>
          </cell>
        </row>
        <row r="3651">
          <cell r="A3651">
            <v>2016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Steam</v>
          </cell>
          <cell r="F3651" t="str">
            <v>STEAM HG</v>
          </cell>
          <cell r="G3651">
            <v>0</v>
          </cell>
          <cell r="H3651">
            <v>882073</v>
          </cell>
          <cell r="I3651">
            <v>-1446618</v>
          </cell>
          <cell r="J3651">
            <v>-728065</v>
          </cell>
          <cell r="K3651">
            <v>0</v>
          </cell>
          <cell r="L3651">
            <v>-2206</v>
          </cell>
          <cell r="M3651">
            <v>0</v>
          </cell>
          <cell r="N3651">
            <v>0</v>
          </cell>
          <cell r="O3651">
            <v>0</v>
          </cell>
          <cell r="P3651">
            <v>17232</v>
          </cell>
          <cell r="Q3651">
            <v>11854</v>
          </cell>
          <cell r="R3651">
            <v>-53243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725859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13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19045</v>
          </cell>
          <cell r="AT3651">
            <v>720759</v>
          </cell>
        </row>
        <row r="3652">
          <cell r="A3652">
            <v>2016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Steam</v>
          </cell>
          <cell r="F3652" t="str">
            <v>STEAM HR U1-U3</v>
          </cell>
          <cell r="G3652">
            <v>0</v>
          </cell>
          <cell r="H3652">
            <v>885146</v>
          </cell>
          <cell r="I3652">
            <v>9620666</v>
          </cell>
          <cell r="J3652">
            <v>4012889</v>
          </cell>
          <cell r="K3652">
            <v>0</v>
          </cell>
          <cell r="L3652">
            <v>459769</v>
          </cell>
          <cell r="M3652">
            <v>0</v>
          </cell>
          <cell r="N3652">
            <v>0</v>
          </cell>
          <cell r="O3652">
            <v>0</v>
          </cell>
          <cell r="P3652">
            <v>-114601</v>
          </cell>
          <cell r="Q3652">
            <v>-78833</v>
          </cell>
          <cell r="R3652">
            <v>354091</v>
          </cell>
          <cell r="S3652">
            <v>0</v>
          </cell>
          <cell r="T3652">
            <v>-58768</v>
          </cell>
          <cell r="U3652">
            <v>0</v>
          </cell>
          <cell r="V3652">
            <v>0</v>
          </cell>
          <cell r="W3652">
            <v>-3494353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-84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-1685363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-862977</v>
          </cell>
          <cell r="AS3652">
            <v>-126657</v>
          </cell>
          <cell r="AT3652">
            <v>-6067545</v>
          </cell>
        </row>
        <row r="3653">
          <cell r="A3653">
            <v>2016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Steam</v>
          </cell>
          <cell r="F3653" t="str">
            <v>STEAM HR U1-U3</v>
          </cell>
          <cell r="G3653">
            <v>0</v>
          </cell>
          <cell r="H3653">
            <v>882079</v>
          </cell>
          <cell r="I3653">
            <v>-3961080</v>
          </cell>
          <cell r="J3653">
            <v>-1994519</v>
          </cell>
          <cell r="K3653">
            <v>0</v>
          </cell>
          <cell r="L3653">
            <v>-6997</v>
          </cell>
          <cell r="M3653">
            <v>0</v>
          </cell>
          <cell r="N3653">
            <v>0</v>
          </cell>
          <cell r="O3653">
            <v>0</v>
          </cell>
          <cell r="P3653">
            <v>47184</v>
          </cell>
          <cell r="Q3653">
            <v>32458</v>
          </cell>
          <cell r="R3653">
            <v>-145789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198752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35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52148</v>
          </cell>
          <cell r="AT3653">
            <v>1973558</v>
          </cell>
        </row>
        <row r="3654">
          <cell r="A3654">
            <v>2016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Steam</v>
          </cell>
          <cell r="F3654" t="str">
            <v>STEAM JB</v>
          </cell>
          <cell r="G3654">
            <v>0</v>
          </cell>
          <cell r="H3654">
            <v>883507</v>
          </cell>
          <cell r="I3654">
            <v>-5731808</v>
          </cell>
          <cell r="J3654">
            <v>-15550626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68277</v>
          </cell>
          <cell r="Q3654">
            <v>46967</v>
          </cell>
          <cell r="R3654">
            <v>-210961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9798612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5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75460</v>
          </cell>
          <cell r="AT3654">
            <v>-9818818</v>
          </cell>
        </row>
        <row r="3655">
          <cell r="A3655">
            <v>2016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Steam</v>
          </cell>
          <cell r="F3655" t="str">
            <v>STEAM JB</v>
          </cell>
          <cell r="G3655">
            <v>0</v>
          </cell>
          <cell r="H3655">
            <v>881286</v>
          </cell>
          <cell r="I3655">
            <v>20625751</v>
          </cell>
          <cell r="J3655">
            <v>14597142</v>
          </cell>
          <cell r="K3655">
            <v>0</v>
          </cell>
          <cell r="L3655">
            <v>1078703</v>
          </cell>
          <cell r="M3655">
            <v>0</v>
          </cell>
          <cell r="N3655">
            <v>0</v>
          </cell>
          <cell r="O3655">
            <v>0</v>
          </cell>
          <cell r="P3655">
            <v>-245694</v>
          </cell>
          <cell r="Q3655">
            <v>-169010</v>
          </cell>
          <cell r="R3655">
            <v>759137</v>
          </cell>
          <cell r="S3655">
            <v>0</v>
          </cell>
          <cell r="T3655">
            <v>-256489</v>
          </cell>
          <cell r="U3655">
            <v>0</v>
          </cell>
          <cell r="V3655">
            <v>0</v>
          </cell>
          <cell r="W3655">
            <v>7436514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-18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-9987765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372283</v>
          </cell>
          <cell r="AS3655">
            <v>-271541</v>
          </cell>
          <cell r="AT3655">
            <v>-7107312</v>
          </cell>
        </row>
        <row r="3656">
          <cell r="A3656">
            <v>2016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Steam</v>
          </cell>
          <cell r="F3656" t="str">
            <v>STEAM JR</v>
          </cell>
          <cell r="G3656">
            <v>0</v>
          </cell>
          <cell r="H3656">
            <v>886144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6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Steam</v>
          </cell>
          <cell r="F3657" t="str">
            <v>STEAM NA</v>
          </cell>
          <cell r="G3657">
            <v>0</v>
          </cell>
          <cell r="H3657">
            <v>885147</v>
          </cell>
          <cell r="I3657">
            <v>3709842</v>
          </cell>
          <cell r="J3657">
            <v>341381</v>
          </cell>
          <cell r="K3657">
            <v>0</v>
          </cell>
          <cell r="L3657">
            <v>26926</v>
          </cell>
          <cell r="M3657">
            <v>0</v>
          </cell>
          <cell r="N3657">
            <v>0</v>
          </cell>
          <cell r="O3657">
            <v>0</v>
          </cell>
          <cell r="P3657">
            <v>-44192</v>
          </cell>
          <cell r="Q3657">
            <v>-30399</v>
          </cell>
          <cell r="R3657">
            <v>136542</v>
          </cell>
          <cell r="S3657">
            <v>0</v>
          </cell>
          <cell r="T3657">
            <v>12900</v>
          </cell>
          <cell r="U3657">
            <v>0</v>
          </cell>
          <cell r="V3657">
            <v>0</v>
          </cell>
          <cell r="W3657">
            <v>-327355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-32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-1900503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-1193507</v>
          </cell>
          <cell r="AS3657">
            <v>-48841</v>
          </cell>
          <cell r="AT3657">
            <v>-3395387</v>
          </cell>
        </row>
        <row r="3658">
          <cell r="A3658">
            <v>2016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Steam</v>
          </cell>
          <cell r="F3658" t="str">
            <v>STEAM NA</v>
          </cell>
          <cell r="G3658">
            <v>0</v>
          </cell>
          <cell r="H3658">
            <v>882085</v>
          </cell>
          <cell r="I3658">
            <v>-651438</v>
          </cell>
          <cell r="J3658">
            <v>-326867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7760</v>
          </cell>
          <cell r="Q3658">
            <v>5338</v>
          </cell>
          <cell r="R3658">
            <v>-23976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326867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6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8576</v>
          </cell>
          <cell r="AT3658">
            <v>324571</v>
          </cell>
        </row>
        <row r="3659">
          <cell r="A3659">
            <v>2016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Steam</v>
          </cell>
          <cell r="F3659" t="str">
            <v>STEAM WK</v>
          </cell>
          <cell r="G3659">
            <v>0</v>
          </cell>
          <cell r="H3659">
            <v>885148</v>
          </cell>
          <cell r="I3659">
            <v>1059553</v>
          </cell>
          <cell r="J3659">
            <v>476305</v>
          </cell>
          <cell r="K3659">
            <v>0</v>
          </cell>
          <cell r="L3659">
            <v>88201</v>
          </cell>
          <cell r="M3659">
            <v>0</v>
          </cell>
          <cell r="N3659">
            <v>0</v>
          </cell>
          <cell r="O3659">
            <v>0</v>
          </cell>
          <cell r="P3659">
            <v>-12621</v>
          </cell>
          <cell r="Q3659">
            <v>-8682</v>
          </cell>
          <cell r="R3659">
            <v>38997</v>
          </cell>
          <cell r="S3659">
            <v>0</v>
          </cell>
          <cell r="T3659">
            <v>-81730</v>
          </cell>
          <cell r="U3659">
            <v>0</v>
          </cell>
          <cell r="V3659">
            <v>0</v>
          </cell>
          <cell r="W3659">
            <v>-30637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-9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-273725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-13356</v>
          </cell>
          <cell r="AS3659">
            <v>-13949</v>
          </cell>
          <cell r="AT3659">
            <v>-671450</v>
          </cell>
        </row>
        <row r="3660">
          <cell r="A3660">
            <v>2016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Steam</v>
          </cell>
          <cell r="F3660" t="str">
            <v>STEAM WK</v>
          </cell>
          <cell r="G3660">
            <v>0</v>
          </cell>
          <cell r="H3660">
            <v>882091</v>
          </cell>
          <cell r="I3660">
            <v>-316730</v>
          </cell>
          <cell r="J3660">
            <v>-158924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3773</v>
          </cell>
          <cell r="Q3660">
            <v>2595</v>
          </cell>
          <cell r="R3660">
            <v>-11657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158924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4170</v>
          </cell>
          <cell r="AT3660">
            <v>157807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 t="str">
            <v>Steam Total</v>
          </cell>
          <cell r="F3661">
            <v>0</v>
          </cell>
          <cell r="G3661">
            <v>0</v>
          </cell>
          <cell r="H3661">
            <v>0</v>
          </cell>
          <cell r="I3661">
            <v>52968966</v>
          </cell>
          <cell r="J3661">
            <v>9672704</v>
          </cell>
          <cell r="K3661">
            <v>0</v>
          </cell>
          <cell r="L3661">
            <v>1912523</v>
          </cell>
          <cell r="M3661">
            <v>0</v>
          </cell>
          <cell r="N3661">
            <v>0</v>
          </cell>
          <cell r="O3661">
            <v>0</v>
          </cell>
          <cell r="P3661">
            <v>-630966</v>
          </cell>
          <cell r="Q3661">
            <v>-434033</v>
          </cell>
          <cell r="R3661">
            <v>1949538</v>
          </cell>
          <cell r="S3661">
            <v>0</v>
          </cell>
          <cell r="T3661">
            <v>-2188294</v>
          </cell>
          <cell r="U3661">
            <v>0</v>
          </cell>
          <cell r="V3661">
            <v>0</v>
          </cell>
          <cell r="W3661">
            <v>-10222661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-463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-23842333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-9142230</v>
          </cell>
          <cell r="AS3661">
            <v>-697343</v>
          </cell>
          <cell r="AT3661">
            <v>-45208785</v>
          </cell>
        </row>
        <row r="3662">
          <cell r="A3662">
            <v>2016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Transmission</v>
          </cell>
          <cell r="F3662" t="str">
            <v>TRANS</v>
          </cell>
          <cell r="G3662">
            <v>0</v>
          </cell>
          <cell r="H3662">
            <v>883950</v>
          </cell>
          <cell r="I3662">
            <v>-971926</v>
          </cell>
          <cell r="J3662">
            <v>-29839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11578</v>
          </cell>
          <cell r="Q3662">
            <v>7964</v>
          </cell>
          <cell r="R3662">
            <v>-35772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302117</v>
          </cell>
          <cell r="X3662">
            <v>529512</v>
          </cell>
          <cell r="Y3662">
            <v>0</v>
          </cell>
          <cell r="Z3662">
            <v>0</v>
          </cell>
          <cell r="AA3662">
            <v>0</v>
          </cell>
          <cell r="AB3662">
            <v>8</v>
          </cell>
          <cell r="AC3662">
            <v>0</v>
          </cell>
          <cell r="AD3662">
            <v>0</v>
          </cell>
          <cell r="AE3662">
            <v>-154669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2796</v>
          </cell>
          <cell r="AT3662">
            <v>673533</v>
          </cell>
        </row>
        <row r="3663">
          <cell r="A3663">
            <v>2016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Transmission</v>
          </cell>
          <cell r="F3663" t="str">
            <v>TRANS</v>
          </cell>
          <cell r="G3663">
            <v>0</v>
          </cell>
          <cell r="H3663">
            <v>881284</v>
          </cell>
          <cell r="I3663">
            <v>53530455</v>
          </cell>
          <cell r="J3663">
            <v>24015677</v>
          </cell>
          <cell r="K3663">
            <v>0</v>
          </cell>
          <cell r="L3663">
            <v>86053</v>
          </cell>
          <cell r="M3663">
            <v>0</v>
          </cell>
          <cell r="N3663">
            <v>0</v>
          </cell>
          <cell r="O3663">
            <v>0</v>
          </cell>
          <cell r="P3663">
            <v>-637654</v>
          </cell>
          <cell r="Q3663">
            <v>-438634</v>
          </cell>
          <cell r="R3663">
            <v>1970204</v>
          </cell>
          <cell r="S3663">
            <v>0</v>
          </cell>
          <cell r="T3663">
            <v>-31478</v>
          </cell>
          <cell r="U3663">
            <v>0</v>
          </cell>
          <cell r="V3663">
            <v>0</v>
          </cell>
          <cell r="W3663">
            <v>-24462192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-468</v>
          </cell>
          <cell r="AC3663">
            <v>0</v>
          </cell>
          <cell r="AD3663">
            <v>0</v>
          </cell>
          <cell r="AE3663">
            <v>8518658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-564046</v>
          </cell>
          <cell r="AL3663">
            <v>0</v>
          </cell>
          <cell r="AM3663">
            <v>-8487441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-4763045</v>
          </cell>
          <cell r="AS3663">
            <v>-704735</v>
          </cell>
          <cell r="AT3663">
            <v>-29600831</v>
          </cell>
        </row>
        <row r="3664">
          <cell r="A3664">
            <v>2016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Transmission</v>
          </cell>
          <cell r="F3664" t="str">
            <v>TRANS</v>
          </cell>
          <cell r="G3664">
            <v>0</v>
          </cell>
          <cell r="H3664">
            <v>88163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</row>
        <row r="3665">
          <cell r="A3665">
            <v>2016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Transmission</v>
          </cell>
          <cell r="F3665" t="str">
            <v>TRANS EASE</v>
          </cell>
          <cell r="G3665">
            <v>0</v>
          </cell>
          <cell r="H3665">
            <v>883958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</row>
        <row r="3666">
          <cell r="A3666">
            <v>2016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Transmission</v>
          </cell>
          <cell r="F3666" t="str">
            <v>TRANS Indian Res</v>
          </cell>
          <cell r="G3666">
            <v>0</v>
          </cell>
          <cell r="H3666">
            <v>882662</v>
          </cell>
          <cell r="I3666">
            <v>10827</v>
          </cell>
          <cell r="J3666">
            <v>6294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-129</v>
          </cell>
          <cell r="Q3666">
            <v>-89</v>
          </cell>
          <cell r="R3666">
            <v>399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-6294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1723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-143</v>
          </cell>
          <cell r="AT3666">
            <v>-4533</v>
          </cell>
        </row>
        <row r="3667">
          <cell r="A3667">
            <v>2016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Transmission</v>
          </cell>
          <cell r="F3667" t="str">
            <v>TRANS LAND IMPROV</v>
          </cell>
          <cell r="G3667">
            <v>0</v>
          </cell>
          <cell r="H3667">
            <v>886150</v>
          </cell>
          <cell r="I3667">
            <v>1179625</v>
          </cell>
          <cell r="J3667">
            <v>702538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-14052</v>
          </cell>
          <cell r="Q3667">
            <v>-9666</v>
          </cell>
          <cell r="R3667">
            <v>0</v>
          </cell>
          <cell r="S3667">
            <v>0</v>
          </cell>
          <cell r="T3667">
            <v>-24469</v>
          </cell>
          <cell r="U3667">
            <v>0</v>
          </cell>
          <cell r="V3667">
            <v>0</v>
          </cell>
          <cell r="W3667">
            <v>-678069</v>
          </cell>
          <cell r="X3667">
            <v>12509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187722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48938</v>
          </cell>
          <cell r="AS3667">
            <v>0</v>
          </cell>
          <cell r="AT3667">
            <v>-477087</v>
          </cell>
        </row>
        <row r="3668">
          <cell r="A3668">
            <v>2016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Transmission</v>
          </cell>
          <cell r="F3668" t="str">
            <v>TRANS LAND IMPROV</v>
          </cell>
          <cell r="G3668">
            <v>0</v>
          </cell>
          <cell r="H3668">
            <v>883574</v>
          </cell>
          <cell r="I3668">
            <v>89127</v>
          </cell>
          <cell r="J3668">
            <v>50759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062</v>
          </cell>
          <cell r="Q3668">
            <v>-73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50759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14183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-38368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 t="str">
            <v>Transmission Total</v>
          </cell>
          <cell r="F3669">
            <v>0</v>
          </cell>
          <cell r="G3669">
            <v>0</v>
          </cell>
          <cell r="H3669">
            <v>0</v>
          </cell>
          <cell r="I3669">
            <v>53838109</v>
          </cell>
          <cell r="J3669">
            <v>24476876</v>
          </cell>
          <cell r="K3669">
            <v>0</v>
          </cell>
          <cell r="L3669">
            <v>86053</v>
          </cell>
          <cell r="M3669">
            <v>0</v>
          </cell>
          <cell r="N3669">
            <v>0</v>
          </cell>
          <cell r="O3669">
            <v>0</v>
          </cell>
          <cell r="P3669">
            <v>-641319</v>
          </cell>
          <cell r="Q3669">
            <v>-441155</v>
          </cell>
          <cell r="R3669">
            <v>1934830</v>
          </cell>
          <cell r="S3669">
            <v>0</v>
          </cell>
          <cell r="T3669">
            <v>-55947</v>
          </cell>
          <cell r="U3669">
            <v>0</v>
          </cell>
          <cell r="V3669">
            <v>0</v>
          </cell>
          <cell r="W3669">
            <v>-24895198</v>
          </cell>
          <cell r="X3669">
            <v>542021</v>
          </cell>
          <cell r="Y3669">
            <v>0</v>
          </cell>
          <cell r="Z3669">
            <v>0</v>
          </cell>
          <cell r="AA3669">
            <v>0</v>
          </cell>
          <cell r="AB3669">
            <v>-459</v>
          </cell>
          <cell r="AC3669">
            <v>0</v>
          </cell>
          <cell r="AD3669">
            <v>0</v>
          </cell>
          <cell r="AE3669">
            <v>8567617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-564046</v>
          </cell>
          <cell r="AL3669">
            <v>0</v>
          </cell>
          <cell r="AM3669">
            <v>-8487441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-4714107</v>
          </cell>
          <cell r="AS3669">
            <v>-692082</v>
          </cell>
          <cell r="AT3669">
            <v>-29447286</v>
          </cell>
        </row>
        <row r="3670">
          <cell r="A3670">
            <v>2016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HEAVY TRUCK</v>
          </cell>
          <cell r="G3670">
            <v>0</v>
          </cell>
          <cell r="H3670">
            <v>885337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</row>
        <row r="3671">
          <cell r="A3671">
            <v>2016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HEAVY TRUCK</v>
          </cell>
          <cell r="G3671">
            <v>0</v>
          </cell>
          <cell r="H3671">
            <v>883571</v>
          </cell>
          <cell r="I3671">
            <v>2244994</v>
          </cell>
          <cell r="J3671">
            <v>1361205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6742</v>
          </cell>
          <cell r="Q3671">
            <v>-18396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1361205</v>
          </cell>
          <cell r="X3671">
            <v>522554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883789</v>
          </cell>
        </row>
        <row r="3672">
          <cell r="A3672">
            <v>2016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HEAVY TRUCK</v>
          </cell>
          <cell r="G3672">
            <v>0</v>
          </cell>
          <cell r="H3672">
            <v>880595</v>
          </cell>
          <cell r="I3672">
            <v>1184338</v>
          </cell>
          <cell r="J3672">
            <v>306678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108</v>
          </cell>
          <cell r="Q3672">
            <v>-9705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-306678</v>
          </cell>
          <cell r="X3672">
            <v>-54717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877660</v>
          </cell>
        </row>
        <row r="3673">
          <cell r="A3673">
            <v>2016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HEAVY TRUCK</v>
          </cell>
          <cell r="G3673">
            <v>0</v>
          </cell>
          <cell r="H3673">
            <v>881898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6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HEAVY TRUCK-BL Steam Field</v>
          </cell>
          <cell r="G3674">
            <v>0</v>
          </cell>
          <cell r="H3674">
            <v>883749</v>
          </cell>
          <cell r="I3674">
            <v>31511</v>
          </cell>
          <cell r="J3674">
            <v>15756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15756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15756</v>
          </cell>
        </row>
        <row r="3675">
          <cell r="A3675">
            <v>2016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</v>
          </cell>
          <cell r="F3675" t="str">
            <v>LIGHT TRUCK</v>
          </cell>
          <cell r="G3675">
            <v>0</v>
          </cell>
          <cell r="H3675">
            <v>885796</v>
          </cell>
          <cell r="I3675">
            <v>1187243</v>
          </cell>
          <cell r="J3675">
            <v>49877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14142</v>
          </cell>
          <cell r="Q3675">
            <v>-9728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498773</v>
          </cell>
          <cell r="X3675">
            <v>-165825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688469</v>
          </cell>
        </row>
        <row r="3676">
          <cell r="A3676">
            <v>2016</v>
          </cell>
          <cell r="B3676" t="str">
            <v>PacifiCorp</v>
          </cell>
          <cell r="C3676" t="str">
            <v>Federal</v>
          </cell>
          <cell r="D3676" t="str">
            <v>V2005_50%</v>
          </cell>
          <cell r="E3676" t="str">
            <v>Vehicles</v>
          </cell>
          <cell r="F3676" t="str">
            <v>LIGHT TRUCK</v>
          </cell>
          <cell r="G3676">
            <v>0</v>
          </cell>
          <cell r="H3676">
            <v>883579</v>
          </cell>
          <cell r="I3676">
            <v>680368</v>
          </cell>
          <cell r="J3676">
            <v>412527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8105</v>
          </cell>
          <cell r="Q3676">
            <v>-5575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-412527</v>
          </cell>
          <cell r="X3676">
            <v>158365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267841</v>
          </cell>
        </row>
        <row r="3677">
          <cell r="A3677">
            <v>2016</v>
          </cell>
          <cell r="B3677" t="str">
            <v>PacifiCorp</v>
          </cell>
          <cell r="C3677" t="str">
            <v>Federal</v>
          </cell>
          <cell r="D3677" t="str">
            <v>V2005_50%</v>
          </cell>
          <cell r="E3677" t="str">
            <v>Vehicles</v>
          </cell>
          <cell r="F3677" t="str">
            <v>LIGHT TRUCK</v>
          </cell>
          <cell r="G3677">
            <v>0</v>
          </cell>
          <cell r="H3677">
            <v>881899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</row>
        <row r="3678">
          <cell r="A3678">
            <v>2016</v>
          </cell>
          <cell r="B3678" t="str">
            <v>PacifiCorp</v>
          </cell>
          <cell r="C3678" t="str">
            <v>Federal</v>
          </cell>
          <cell r="D3678" t="str">
            <v>V2005_50%</v>
          </cell>
          <cell r="E3678" t="str">
            <v>Vehicles</v>
          </cell>
          <cell r="F3678" t="str">
            <v>LIGHT TRUCK</v>
          </cell>
          <cell r="G3678">
            <v>0</v>
          </cell>
          <cell r="H3678">
            <v>881393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</row>
        <row r="3679">
          <cell r="A3679">
            <v>2016</v>
          </cell>
          <cell r="B3679" t="str">
            <v>PacifiCorp</v>
          </cell>
          <cell r="C3679" t="str">
            <v>Federal</v>
          </cell>
          <cell r="D3679" t="str">
            <v>V2005_50%</v>
          </cell>
          <cell r="E3679" t="str">
            <v>Vehicles</v>
          </cell>
          <cell r="F3679" t="str">
            <v>LIGHT TRUCK-BL Steam Field</v>
          </cell>
          <cell r="G3679">
            <v>0</v>
          </cell>
          <cell r="H3679">
            <v>883753</v>
          </cell>
          <cell r="I3679">
            <v>6478</v>
          </cell>
          <cell r="J3679">
            <v>3239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-3239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3239</v>
          </cell>
        </row>
        <row r="3680">
          <cell r="A3680">
            <v>2016</v>
          </cell>
          <cell r="B3680" t="str">
            <v>PacifiCorp</v>
          </cell>
          <cell r="C3680" t="str">
            <v>Federal</v>
          </cell>
          <cell r="D3680" t="str">
            <v>V2005_50%</v>
          </cell>
          <cell r="E3680" t="str">
            <v>Vehicles</v>
          </cell>
          <cell r="F3680" t="str">
            <v>POWER EQUIPMENT</v>
          </cell>
          <cell r="G3680">
            <v>0</v>
          </cell>
          <cell r="H3680">
            <v>883583</v>
          </cell>
          <cell r="I3680">
            <v>685195</v>
          </cell>
          <cell r="J3680">
            <v>41094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8162</v>
          </cell>
          <cell r="Q3680">
            <v>-5615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-410940</v>
          </cell>
          <cell r="X3680">
            <v>159489</v>
          </cell>
          <cell r="Y3680">
            <v>0</v>
          </cell>
          <cell r="Z3680">
            <v>0</v>
          </cell>
          <cell r="AA3680">
            <v>0</v>
          </cell>
          <cell r="AB3680">
            <v>-6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-9021</v>
          </cell>
          <cell r="AT3680">
            <v>-274255</v>
          </cell>
        </row>
        <row r="3681">
          <cell r="A3681">
            <v>2016</v>
          </cell>
          <cell r="B3681" t="str">
            <v>PacifiCorp</v>
          </cell>
          <cell r="C3681" t="str">
            <v>Federal</v>
          </cell>
          <cell r="D3681" t="str">
            <v>V2005_50%</v>
          </cell>
          <cell r="E3681" t="str">
            <v>Vehicles</v>
          </cell>
          <cell r="F3681" t="str">
            <v>POWER EQUIPMENT</v>
          </cell>
          <cell r="G3681">
            <v>0</v>
          </cell>
          <cell r="H3681">
            <v>883498</v>
          </cell>
          <cell r="I3681">
            <v>-238698</v>
          </cell>
          <cell r="J3681">
            <v>-282396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2843</v>
          </cell>
          <cell r="Q3681">
            <v>1956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282396</v>
          </cell>
          <cell r="X3681">
            <v>-334039</v>
          </cell>
          <cell r="Y3681">
            <v>0</v>
          </cell>
          <cell r="Z3681">
            <v>0</v>
          </cell>
          <cell r="AA3681">
            <v>0</v>
          </cell>
          <cell r="AB3681">
            <v>2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3142</v>
          </cell>
          <cell r="AT3681">
            <v>-43699</v>
          </cell>
        </row>
        <row r="3682">
          <cell r="A3682">
            <v>2016</v>
          </cell>
          <cell r="B3682" t="str">
            <v>PacifiCorp</v>
          </cell>
          <cell r="C3682" t="str">
            <v>Federal</v>
          </cell>
          <cell r="D3682" t="str">
            <v>V2005_50%</v>
          </cell>
          <cell r="E3682" t="str">
            <v>Vehicles</v>
          </cell>
          <cell r="F3682" t="str">
            <v>POWER EQUIPMENT</v>
          </cell>
          <cell r="G3682">
            <v>0</v>
          </cell>
          <cell r="H3682">
            <v>885332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</row>
        <row r="3683">
          <cell r="A3683">
            <v>2016</v>
          </cell>
          <cell r="B3683" t="str">
            <v>PacifiCorp</v>
          </cell>
          <cell r="C3683" t="str">
            <v>Federal</v>
          </cell>
          <cell r="D3683" t="str">
            <v>V2005_50%</v>
          </cell>
          <cell r="E3683" t="str">
            <v>Vehicles</v>
          </cell>
          <cell r="F3683" t="str">
            <v>TRACTOR</v>
          </cell>
          <cell r="G3683">
            <v>0</v>
          </cell>
          <cell r="H3683">
            <v>885338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</row>
        <row r="3684">
          <cell r="A3684">
            <v>2016</v>
          </cell>
          <cell r="B3684" t="str">
            <v>PacifiCorp</v>
          </cell>
          <cell r="C3684" t="str">
            <v>Federal</v>
          </cell>
          <cell r="D3684" t="str">
            <v>V2005_50%</v>
          </cell>
          <cell r="E3684" t="str">
            <v>Vehicles</v>
          </cell>
          <cell r="F3684" t="str">
            <v>TRACTOR</v>
          </cell>
          <cell r="G3684">
            <v>0</v>
          </cell>
          <cell r="H3684">
            <v>883572</v>
          </cell>
          <cell r="I3684">
            <v>28313</v>
          </cell>
          <cell r="J3684">
            <v>17167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337</v>
          </cell>
          <cell r="Q3684">
            <v>-232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-17167</v>
          </cell>
          <cell r="X3684">
            <v>659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11146</v>
          </cell>
        </row>
        <row r="3685">
          <cell r="A3685">
            <v>2016</v>
          </cell>
          <cell r="B3685" t="str">
            <v>PacifiCorp</v>
          </cell>
          <cell r="C3685" t="str">
            <v>Federal</v>
          </cell>
          <cell r="D3685" t="str">
            <v>V2005_50%</v>
          </cell>
          <cell r="E3685" t="str">
            <v>Vehicles</v>
          </cell>
          <cell r="F3685" t="str">
            <v>TRACTOR</v>
          </cell>
          <cell r="G3685">
            <v>0</v>
          </cell>
          <cell r="H3685">
            <v>883504</v>
          </cell>
          <cell r="I3685">
            <v>128852</v>
          </cell>
          <cell r="J3685">
            <v>59681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1535</v>
          </cell>
          <cell r="Q3685">
            <v>-1056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-59681</v>
          </cell>
          <cell r="X3685">
            <v>-6901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69172</v>
          </cell>
        </row>
        <row r="3686">
          <cell r="A3686">
            <v>2016</v>
          </cell>
          <cell r="B3686" t="str">
            <v>PacifiCorp</v>
          </cell>
          <cell r="C3686" t="str">
            <v>Federal</v>
          </cell>
          <cell r="D3686" t="str">
            <v>V2005_50%</v>
          </cell>
          <cell r="E3686" t="str">
            <v>Vehicles</v>
          </cell>
          <cell r="F3686" t="str">
            <v>TRAILERS</v>
          </cell>
          <cell r="G3686">
            <v>0</v>
          </cell>
          <cell r="H3686">
            <v>883576</v>
          </cell>
          <cell r="I3686">
            <v>89465</v>
          </cell>
          <cell r="J3686">
            <v>5424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1066</v>
          </cell>
          <cell r="Q3686">
            <v>-733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-54245</v>
          </cell>
          <cell r="X3686">
            <v>20824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20</v>
          </cell>
        </row>
        <row r="3687">
          <cell r="A3687">
            <v>2016</v>
          </cell>
          <cell r="B3687" t="str">
            <v>PacifiCorp</v>
          </cell>
          <cell r="C3687" t="str">
            <v>Federal</v>
          </cell>
          <cell r="D3687" t="str">
            <v>V2005_50%</v>
          </cell>
          <cell r="E3687" t="str">
            <v>Vehicles</v>
          </cell>
          <cell r="F3687" t="str">
            <v>TRAILERS</v>
          </cell>
          <cell r="G3687">
            <v>0</v>
          </cell>
          <cell r="H3687">
            <v>883203</v>
          </cell>
          <cell r="I3687">
            <v>-47341</v>
          </cell>
          <cell r="J3687">
            <v>-40567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564</v>
          </cell>
          <cell r="Q3687">
            <v>388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40567</v>
          </cell>
          <cell r="X3687">
            <v>-34746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6773</v>
          </cell>
        </row>
        <row r="3688">
          <cell r="A3688">
            <v>2016</v>
          </cell>
          <cell r="B3688" t="str">
            <v>PacifiCorp</v>
          </cell>
          <cell r="C3688" t="str">
            <v>Federal</v>
          </cell>
          <cell r="D3688" t="str">
            <v>V2005_50%</v>
          </cell>
          <cell r="E3688" t="str">
            <v>Vehicles</v>
          </cell>
          <cell r="F3688" t="str">
            <v>TRAILERS</v>
          </cell>
          <cell r="G3688">
            <v>0</v>
          </cell>
          <cell r="H3688">
            <v>885339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 t="str">
            <v>Vehicles Total</v>
          </cell>
          <cell r="F3689">
            <v>0</v>
          </cell>
          <cell r="G3689">
            <v>0</v>
          </cell>
          <cell r="H3689">
            <v>0</v>
          </cell>
          <cell r="I3689">
            <v>5980718</v>
          </cell>
          <cell r="J3689">
            <v>2817247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70790</v>
          </cell>
          <cell r="Q3689">
            <v>-48695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-2817247</v>
          </cell>
          <cell r="X3689">
            <v>-220858</v>
          </cell>
          <cell r="Y3689">
            <v>0</v>
          </cell>
          <cell r="Z3689">
            <v>0</v>
          </cell>
          <cell r="AA3689">
            <v>0</v>
          </cell>
          <cell r="AB3689">
            <v>-4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-5878</v>
          </cell>
          <cell r="AT3689">
            <v>-3163471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 t="str">
            <v>V2005_50% Total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303329171</v>
          </cell>
          <cell r="J3690">
            <v>132400926</v>
          </cell>
          <cell r="K3690">
            <v>0</v>
          </cell>
          <cell r="L3690">
            <v>6410544</v>
          </cell>
          <cell r="M3690">
            <v>0</v>
          </cell>
          <cell r="N3690">
            <v>0</v>
          </cell>
          <cell r="O3690">
            <v>0</v>
          </cell>
          <cell r="P3690">
            <v>-3612801</v>
          </cell>
          <cell r="Q3690">
            <v>-2485200</v>
          </cell>
          <cell r="R3690">
            <v>10082371</v>
          </cell>
          <cell r="S3690">
            <v>0</v>
          </cell>
          <cell r="T3690">
            <v>-3572099</v>
          </cell>
          <cell r="U3690">
            <v>0</v>
          </cell>
          <cell r="V3690">
            <v>0</v>
          </cell>
          <cell r="W3690">
            <v>-130302259</v>
          </cell>
          <cell r="X3690">
            <v>1837137</v>
          </cell>
          <cell r="Y3690">
            <v>0</v>
          </cell>
          <cell r="Z3690">
            <v>0</v>
          </cell>
          <cell r="AA3690">
            <v>0</v>
          </cell>
          <cell r="AB3690">
            <v>-2401</v>
          </cell>
          <cell r="AC3690">
            <v>0</v>
          </cell>
          <cell r="AD3690">
            <v>0</v>
          </cell>
          <cell r="AE3690">
            <v>31206083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-3254258</v>
          </cell>
          <cell r="AL3690">
            <v>0</v>
          </cell>
          <cell r="AM3690">
            <v>-5063983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979094</v>
          </cell>
          <cell r="AS3690">
            <v>-3616438</v>
          </cell>
          <cell r="AT3690">
            <v>-177338789</v>
          </cell>
        </row>
        <row r="3691">
          <cell r="A3691">
            <v>2016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Coal (Mining)</v>
          </cell>
          <cell r="F3691" t="str">
            <v>COAL DEER</v>
          </cell>
          <cell r="G3691">
            <v>0</v>
          </cell>
          <cell r="H3691">
            <v>884226</v>
          </cell>
          <cell r="I3691">
            <v>0</v>
          </cell>
          <cell r="J3691">
            <v>4218224</v>
          </cell>
          <cell r="K3691">
            <v>0</v>
          </cell>
          <cell r="L3691">
            <v>4218224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6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Coal (Mining)</v>
          </cell>
          <cell r="F3692" t="str">
            <v>COAL DEER 30% DEV</v>
          </cell>
          <cell r="G3692">
            <v>0</v>
          </cell>
          <cell r="H3692">
            <v>881165</v>
          </cell>
          <cell r="I3692">
            <v>0</v>
          </cell>
          <cell r="J3692">
            <v>79898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79898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798980</v>
          </cell>
        </row>
        <row r="3693">
          <cell r="A3693">
            <v>2016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Coal (Mining)</v>
          </cell>
          <cell r="F3693" t="str">
            <v>COAL DEER LIGHT TRUCK</v>
          </cell>
          <cell r="G3693">
            <v>0</v>
          </cell>
          <cell r="H3693">
            <v>886226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</row>
        <row r="3694">
          <cell r="A3694">
            <v>2016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Coal (Mining)</v>
          </cell>
          <cell r="F3694" t="str">
            <v>COAL EQ DJ</v>
          </cell>
          <cell r="G3694">
            <v>0</v>
          </cell>
          <cell r="H3694">
            <v>882379</v>
          </cell>
          <cell r="I3694">
            <v>0</v>
          </cell>
          <cell r="J3694">
            <v>-1189302</v>
          </cell>
          <cell r="K3694">
            <v>0</v>
          </cell>
          <cell r="L3694">
            <v>-1189302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6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Coal (Mining)</v>
          </cell>
          <cell r="F3695" t="str">
            <v>COAL HUNTER WASH</v>
          </cell>
          <cell r="G3695">
            <v>0</v>
          </cell>
          <cell r="H3695">
            <v>885728</v>
          </cell>
          <cell r="I3695">
            <v>0</v>
          </cell>
          <cell r="J3695">
            <v>11384</v>
          </cell>
          <cell r="K3695">
            <v>0</v>
          </cell>
          <cell r="L3695">
            <v>11384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</row>
        <row r="3696">
          <cell r="A3696">
            <v>2016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Coal (Mining)</v>
          </cell>
          <cell r="F3696" t="str">
            <v>COAL HUNTINGTON OFFICE</v>
          </cell>
          <cell r="G3696">
            <v>0</v>
          </cell>
          <cell r="H3696">
            <v>886225</v>
          </cell>
          <cell r="I3696">
            <v>0</v>
          </cell>
          <cell r="J3696">
            <v>19510</v>
          </cell>
          <cell r="K3696">
            <v>0</v>
          </cell>
          <cell r="L3696">
            <v>1951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</row>
        <row r="3697">
          <cell r="A3697">
            <v>2016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Coal (Mining)</v>
          </cell>
          <cell r="F3697" t="str">
            <v>COAL UTAH</v>
          </cell>
          <cell r="G3697">
            <v>0</v>
          </cell>
          <cell r="H3697">
            <v>886224</v>
          </cell>
          <cell r="I3697">
            <v>0</v>
          </cell>
          <cell r="J3697">
            <v>10977</v>
          </cell>
          <cell r="K3697">
            <v>0</v>
          </cell>
          <cell r="L3697">
            <v>10977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 t="str">
            <v>Coal (Mining) Total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3869774</v>
          </cell>
          <cell r="K3698">
            <v>0</v>
          </cell>
          <cell r="L3698">
            <v>3070794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79898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798980</v>
          </cell>
        </row>
        <row r="3699">
          <cell r="A3699">
            <v>2016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Distribution</v>
          </cell>
          <cell r="F3699" t="str">
            <v>DISTR</v>
          </cell>
          <cell r="G3699">
            <v>0</v>
          </cell>
          <cell r="H3699">
            <v>884227</v>
          </cell>
          <cell r="I3699">
            <v>201341900</v>
          </cell>
          <cell r="J3699">
            <v>206107883</v>
          </cell>
          <cell r="K3699">
            <v>0</v>
          </cell>
          <cell r="L3699">
            <v>3039336</v>
          </cell>
          <cell r="M3699">
            <v>0</v>
          </cell>
          <cell r="N3699">
            <v>0</v>
          </cell>
          <cell r="O3699">
            <v>0</v>
          </cell>
          <cell r="P3699">
            <v>-3349104</v>
          </cell>
          <cell r="Q3699">
            <v>-2524456</v>
          </cell>
          <cell r="R3699">
            <v>7171104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559684</v>
          </cell>
          <cell r="Y3699">
            <v>-404967</v>
          </cell>
          <cell r="Z3699">
            <v>0</v>
          </cell>
          <cell r="AA3699">
            <v>0</v>
          </cell>
          <cell r="AB3699">
            <v>-880097</v>
          </cell>
          <cell r="AC3699">
            <v>0</v>
          </cell>
          <cell r="AD3699">
            <v>0</v>
          </cell>
          <cell r="AE3699">
            <v>37561452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4641590</v>
          </cell>
          <cell r="AK3699">
            <v>-3803211</v>
          </cell>
          <cell r="AL3699">
            <v>0</v>
          </cell>
          <cell r="AM3699">
            <v>-629729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21968949</v>
          </cell>
          <cell r="AS3699">
            <v>304076</v>
          </cell>
          <cell r="AT3699">
            <v>1726647</v>
          </cell>
        </row>
        <row r="3700">
          <cell r="A3700">
            <v>2016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Distribution</v>
          </cell>
          <cell r="F3700" t="str">
            <v>DISTR EASE</v>
          </cell>
          <cell r="G3700">
            <v>0</v>
          </cell>
          <cell r="H3700">
            <v>880646</v>
          </cell>
          <cell r="I3700">
            <v>153773</v>
          </cell>
          <cell r="J3700">
            <v>153773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</row>
        <row r="3701">
          <cell r="A3701">
            <v>2016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Distribution</v>
          </cell>
          <cell r="F3701" t="str">
            <v>DISTR Indian Res</v>
          </cell>
          <cell r="G3701">
            <v>0</v>
          </cell>
          <cell r="H3701">
            <v>883265</v>
          </cell>
          <cell r="I3701">
            <v>623649</v>
          </cell>
          <cell r="J3701">
            <v>836512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0827</v>
          </cell>
          <cell r="Q3701">
            <v>-15699</v>
          </cell>
          <cell r="R3701">
            <v>44596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3457</v>
          </cell>
          <cell r="Z3701">
            <v>0</v>
          </cell>
          <cell r="AA3701">
            <v>0</v>
          </cell>
          <cell r="AB3701">
            <v>-5473</v>
          </cell>
          <cell r="AC3701">
            <v>0</v>
          </cell>
          <cell r="AD3701">
            <v>0</v>
          </cell>
          <cell r="AE3701">
            <v>233586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-28667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1891</v>
          </cell>
          <cell r="AT3701">
            <v>212863</v>
          </cell>
        </row>
        <row r="3702">
          <cell r="A3702">
            <v>2016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Distribution</v>
          </cell>
          <cell r="F3702" t="str">
            <v>DISTR LAND IMPROV</v>
          </cell>
          <cell r="G3702">
            <v>0</v>
          </cell>
          <cell r="H3702">
            <v>880634</v>
          </cell>
          <cell r="I3702">
            <v>5109801</v>
          </cell>
          <cell r="J3702">
            <v>5813636</v>
          </cell>
          <cell r="K3702">
            <v>0</v>
          </cell>
          <cell r="L3702">
            <v>97</v>
          </cell>
          <cell r="M3702">
            <v>0</v>
          </cell>
          <cell r="N3702">
            <v>0</v>
          </cell>
          <cell r="O3702">
            <v>0</v>
          </cell>
          <cell r="P3702">
            <v>-85290</v>
          </cell>
          <cell r="Q3702">
            <v>-64289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4155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956556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-11739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703739</v>
          </cell>
        </row>
        <row r="3703">
          <cell r="A3703">
            <v>2016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Distribution</v>
          </cell>
          <cell r="F3703" t="str">
            <v>DISTR STRUCT</v>
          </cell>
          <cell r="G3703" t="str">
            <v>Jul</v>
          </cell>
          <cell r="H3703">
            <v>885727</v>
          </cell>
          <cell r="I3703">
            <v>27713</v>
          </cell>
          <cell r="J3703">
            <v>32443</v>
          </cell>
          <cell r="K3703">
            <v>0</v>
          </cell>
          <cell r="L3703">
            <v>2</v>
          </cell>
          <cell r="M3703">
            <v>0</v>
          </cell>
          <cell r="N3703">
            <v>0</v>
          </cell>
          <cell r="O3703">
            <v>0</v>
          </cell>
          <cell r="P3703">
            <v>-463</v>
          </cell>
          <cell r="Q3703">
            <v>-349</v>
          </cell>
          <cell r="R3703">
            <v>99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77</v>
          </cell>
          <cell r="Y3703">
            <v>0</v>
          </cell>
          <cell r="Z3703">
            <v>0</v>
          </cell>
          <cell r="AA3703">
            <v>0</v>
          </cell>
          <cell r="AB3703">
            <v>-122</v>
          </cell>
          <cell r="AC3703">
            <v>0</v>
          </cell>
          <cell r="AD3703">
            <v>0</v>
          </cell>
          <cell r="AE3703">
            <v>5188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637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42</v>
          </cell>
          <cell r="AT3703">
            <v>4728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 t="str">
            <v>Distribution Total</v>
          </cell>
          <cell r="F3704">
            <v>0</v>
          </cell>
          <cell r="G3704">
            <v>0</v>
          </cell>
          <cell r="H3704">
            <v>0</v>
          </cell>
          <cell r="I3704">
            <v>207256837</v>
          </cell>
          <cell r="J3704">
            <v>212944248</v>
          </cell>
          <cell r="K3704">
            <v>0</v>
          </cell>
          <cell r="L3704">
            <v>3039435</v>
          </cell>
          <cell r="M3704">
            <v>0</v>
          </cell>
          <cell r="N3704">
            <v>0</v>
          </cell>
          <cell r="O3704">
            <v>0</v>
          </cell>
          <cell r="P3704">
            <v>-3455684</v>
          </cell>
          <cell r="Q3704">
            <v>-2604792</v>
          </cell>
          <cell r="R3704">
            <v>721669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573916</v>
          </cell>
          <cell r="Y3704">
            <v>-401510</v>
          </cell>
          <cell r="Z3704">
            <v>0</v>
          </cell>
          <cell r="AA3704">
            <v>0</v>
          </cell>
          <cell r="AB3704">
            <v>-885692</v>
          </cell>
          <cell r="AC3704">
            <v>0</v>
          </cell>
          <cell r="AD3704">
            <v>0</v>
          </cell>
          <cell r="AE3704">
            <v>38756782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4759620</v>
          </cell>
          <cell r="AK3704">
            <v>-3831878</v>
          </cell>
          <cell r="AL3704">
            <v>0</v>
          </cell>
          <cell r="AM3704">
            <v>-6297296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-21968949</v>
          </cell>
          <cell r="AS3704">
            <v>306009</v>
          </cell>
          <cell r="AT3704">
            <v>2647976</v>
          </cell>
        </row>
        <row r="3705">
          <cell r="A3705">
            <v>2016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Future Use</v>
          </cell>
          <cell r="F3705" t="str">
            <v>FUTURE USE</v>
          </cell>
          <cell r="G3705">
            <v>0</v>
          </cell>
          <cell r="H3705">
            <v>883370</v>
          </cell>
          <cell r="I3705">
            <v>2245898</v>
          </cell>
          <cell r="J3705">
            <v>22458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 t="str">
            <v>Future Use Total</v>
          </cell>
          <cell r="F3706">
            <v>0</v>
          </cell>
          <cell r="G3706">
            <v>0</v>
          </cell>
          <cell r="H3706">
            <v>0</v>
          </cell>
          <cell r="I3706">
            <v>2245898</v>
          </cell>
          <cell r="J3706">
            <v>2245898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6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General</v>
          </cell>
          <cell r="F3707" t="str">
            <v>COMM EQUIPT</v>
          </cell>
          <cell r="G3707">
            <v>0</v>
          </cell>
          <cell r="H3707">
            <v>882382</v>
          </cell>
          <cell r="I3707">
            <v>161202</v>
          </cell>
          <cell r="J3707">
            <v>156483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-2691</v>
          </cell>
          <cell r="Q3707">
            <v>-2028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-4719</v>
          </cell>
        </row>
        <row r="3708">
          <cell r="A3708">
            <v>2016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General</v>
          </cell>
          <cell r="F3708" t="str">
            <v>DATA HNDLNG</v>
          </cell>
          <cell r="G3708">
            <v>0</v>
          </cell>
          <cell r="H3708">
            <v>882383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6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General</v>
          </cell>
          <cell r="F3709" t="str">
            <v>MISC</v>
          </cell>
          <cell r="G3709">
            <v>0</v>
          </cell>
          <cell r="H3709">
            <v>881543</v>
          </cell>
          <cell r="I3709">
            <v>22945575</v>
          </cell>
          <cell r="J3709">
            <v>21926425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390225</v>
          </cell>
          <cell r="Q3709">
            <v>-29414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-675812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341026</v>
          </cell>
          <cell r="AS3709">
            <v>0</v>
          </cell>
          <cell r="AT3709">
            <v>-1019150</v>
          </cell>
        </row>
        <row r="3710">
          <cell r="A3710">
            <v>2016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General</v>
          </cell>
          <cell r="F3710" t="str">
            <v>MISC Indian Res</v>
          </cell>
          <cell r="G3710">
            <v>0</v>
          </cell>
          <cell r="H3710">
            <v>883263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6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General</v>
          </cell>
          <cell r="F3711" t="str">
            <v>OFFICE FURN</v>
          </cell>
          <cell r="G3711">
            <v>0</v>
          </cell>
          <cell r="H3711">
            <v>881544</v>
          </cell>
          <cell r="I3711">
            <v>2505840</v>
          </cell>
          <cell r="J3711">
            <v>243248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41826</v>
          </cell>
          <cell r="Q3711">
            <v>-31527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73353</v>
          </cell>
        </row>
        <row r="3712">
          <cell r="A3712">
            <v>2016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General</v>
          </cell>
          <cell r="F3712" t="str">
            <v>OFFICE FURN Indian Res</v>
          </cell>
          <cell r="G3712">
            <v>0</v>
          </cell>
          <cell r="H3712">
            <v>883264</v>
          </cell>
          <cell r="I3712">
            <v>5</v>
          </cell>
          <cell r="J3712">
            <v>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 t="str">
            <v>General Total</v>
          </cell>
          <cell r="F3713">
            <v>0</v>
          </cell>
          <cell r="G3713">
            <v>0</v>
          </cell>
          <cell r="H3713">
            <v>0</v>
          </cell>
          <cell r="I3713">
            <v>25612623</v>
          </cell>
          <cell r="J3713">
            <v>245154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434741</v>
          </cell>
          <cell r="Q3713">
            <v>-327695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-675812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341026</v>
          </cell>
          <cell r="AS3713">
            <v>0</v>
          </cell>
          <cell r="AT3713">
            <v>-1097222</v>
          </cell>
        </row>
        <row r="3714">
          <cell r="A3714">
            <v>2016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Hydro</v>
          </cell>
          <cell r="F3714" t="str">
            <v xml:space="preserve">HYDRO P </v>
          </cell>
          <cell r="G3714">
            <v>0</v>
          </cell>
          <cell r="H3714">
            <v>884228</v>
          </cell>
          <cell r="I3714">
            <v>18139112</v>
          </cell>
          <cell r="J3714">
            <v>15273875</v>
          </cell>
          <cell r="K3714">
            <v>0</v>
          </cell>
          <cell r="L3714">
            <v>5892</v>
          </cell>
          <cell r="M3714">
            <v>0</v>
          </cell>
          <cell r="N3714">
            <v>0</v>
          </cell>
          <cell r="O3714">
            <v>0</v>
          </cell>
          <cell r="P3714">
            <v>-302767</v>
          </cell>
          <cell r="Q3714">
            <v>-228217</v>
          </cell>
          <cell r="R3714">
            <v>648285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0250</v>
          </cell>
          <cell r="Y3714">
            <v>0</v>
          </cell>
          <cell r="Z3714">
            <v>0</v>
          </cell>
          <cell r="AA3714">
            <v>0</v>
          </cell>
          <cell r="AB3714">
            <v>-79563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-664138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-2322469</v>
          </cell>
          <cell r="AS3714">
            <v>27489</v>
          </cell>
          <cell r="AT3714">
            <v>-2871130</v>
          </cell>
        </row>
        <row r="3715">
          <cell r="A3715">
            <v>2016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Hydro</v>
          </cell>
          <cell r="F3715" t="str">
            <v xml:space="preserve">HYDRO U </v>
          </cell>
          <cell r="G3715">
            <v>0</v>
          </cell>
          <cell r="H3715">
            <v>884229</v>
          </cell>
          <cell r="I3715">
            <v>1367299</v>
          </cell>
          <cell r="J3715">
            <v>425256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22822</v>
          </cell>
          <cell r="Q3715">
            <v>-17203</v>
          </cell>
          <cell r="R3715">
            <v>48867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3788</v>
          </cell>
          <cell r="Y3715">
            <v>0</v>
          </cell>
          <cell r="Z3715">
            <v>0</v>
          </cell>
          <cell r="AA3715">
            <v>0</v>
          </cell>
          <cell r="AB3715">
            <v>-5997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-211813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-738935</v>
          </cell>
          <cell r="AS3715">
            <v>2072</v>
          </cell>
          <cell r="AT3715">
            <v>-942043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 t="str">
            <v>Hydro Total</v>
          </cell>
          <cell r="F3716">
            <v>0</v>
          </cell>
          <cell r="G3716">
            <v>0</v>
          </cell>
          <cell r="H3716">
            <v>0</v>
          </cell>
          <cell r="I3716">
            <v>19506411</v>
          </cell>
          <cell r="J3716">
            <v>15699131</v>
          </cell>
          <cell r="K3716">
            <v>0</v>
          </cell>
          <cell r="L3716">
            <v>5892</v>
          </cell>
          <cell r="M3716">
            <v>0</v>
          </cell>
          <cell r="N3716">
            <v>0</v>
          </cell>
          <cell r="O3716">
            <v>0</v>
          </cell>
          <cell r="P3716">
            <v>-325589</v>
          </cell>
          <cell r="Q3716">
            <v>-245419</v>
          </cell>
          <cell r="R3716">
            <v>697152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54037</v>
          </cell>
          <cell r="Y3716">
            <v>0</v>
          </cell>
          <cell r="Z3716">
            <v>0</v>
          </cell>
          <cell r="AA3716">
            <v>0</v>
          </cell>
          <cell r="AB3716">
            <v>-8556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-875951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-3061403</v>
          </cell>
          <cell r="AS3716">
            <v>29561</v>
          </cell>
          <cell r="AT3716">
            <v>-3813173</v>
          </cell>
        </row>
        <row r="3717">
          <cell r="A3717">
            <v>2016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Other</v>
          </cell>
          <cell r="F3717" t="str">
            <v>BK INTANG - TAX EMISSION CR-STATE</v>
          </cell>
          <cell r="G3717" t="str">
            <v>May</v>
          </cell>
          <cell r="H3717">
            <v>881024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</row>
        <row r="3718">
          <cell r="A3718">
            <v>2016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Other</v>
          </cell>
          <cell r="F3718" t="str">
            <v>BK INTANG - TAX HYDRO P</v>
          </cell>
          <cell r="G3718" t="str">
            <v>Oct</v>
          </cell>
          <cell r="H3718">
            <v>885374</v>
          </cell>
          <cell r="I3718">
            <v>179813</v>
          </cell>
          <cell r="J3718">
            <v>179813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</row>
        <row r="3719">
          <cell r="A3719">
            <v>2016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Other</v>
          </cell>
          <cell r="F3719" t="str">
            <v>BK INTANG - TAX HYDRO P</v>
          </cell>
          <cell r="G3719" t="str">
            <v>Nov</v>
          </cell>
          <cell r="H3719">
            <v>885379</v>
          </cell>
          <cell r="I3719">
            <v>20679512</v>
          </cell>
          <cell r="J3719">
            <v>20679512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</row>
        <row r="3720">
          <cell r="A3720">
            <v>2016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Other</v>
          </cell>
          <cell r="F3720" t="str">
            <v>BK INTANG - TAX MINE SEC 197</v>
          </cell>
          <cell r="G3720" t="str">
            <v>Aug</v>
          </cell>
          <cell r="H3720">
            <v>885372</v>
          </cell>
          <cell r="I3720">
            <v>748037</v>
          </cell>
          <cell r="J3720">
            <v>74803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</row>
        <row r="3721">
          <cell r="A3721">
            <v>2016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Other</v>
          </cell>
          <cell r="F3721" t="str">
            <v>BK INTANG - TAX MINE STRUC</v>
          </cell>
          <cell r="G3721" t="str">
            <v>Apr</v>
          </cell>
          <cell r="H3721">
            <v>885371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6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Other</v>
          </cell>
          <cell r="F3722" t="str">
            <v>BK INTANG - TAX MINING</v>
          </cell>
          <cell r="G3722" t="str">
            <v>Sep</v>
          </cell>
          <cell r="H3722">
            <v>885373</v>
          </cell>
          <cell r="I3722">
            <v>625457</v>
          </cell>
          <cell r="J3722">
            <v>625457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</row>
        <row r="3723">
          <cell r="A3723">
            <v>2016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Other</v>
          </cell>
          <cell r="F3723" t="str">
            <v>BK INTANG - TAX STEAM</v>
          </cell>
          <cell r="G3723" t="str">
            <v>May</v>
          </cell>
          <cell r="H3723">
            <v>885378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 t="str">
            <v>Intangibles - Other Total</v>
          </cell>
          <cell r="F3724">
            <v>0</v>
          </cell>
          <cell r="G3724">
            <v>0</v>
          </cell>
          <cell r="H3724">
            <v>0</v>
          </cell>
          <cell r="I3724">
            <v>22232820</v>
          </cell>
          <cell r="J3724">
            <v>2223282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6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Intangibles - Software</v>
          </cell>
          <cell r="F3725" t="str">
            <v>SOFTWARE</v>
          </cell>
          <cell r="G3725" t="str">
            <v>Jan</v>
          </cell>
          <cell r="H3725">
            <v>885810</v>
          </cell>
          <cell r="I3725">
            <v>4888195</v>
          </cell>
          <cell r="J3725">
            <v>2572824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-160055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-2155318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-2315372</v>
          </cell>
        </row>
        <row r="3726">
          <cell r="A3726">
            <v>2016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Intangibles - Software</v>
          </cell>
          <cell r="F3726" t="str">
            <v>SOFTWARE</v>
          </cell>
          <cell r="G3726" t="str">
            <v>Feb</v>
          </cell>
          <cell r="H3726">
            <v>885811</v>
          </cell>
          <cell r="I3726">
            <v>173613</v>
          </cell>
          <cell r="J3726">
            <v>91379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-5685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-7655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-82235</v>
          </cell>
        </row>
        <row r="3727">
          <cell r="A3727">
            <v>2016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Intangibles - Software</v>
          </cell>
          <cell r="F3727" t="str">
            <v>SOFTWARE</v>
          </cell>
          <cell r="G3727" t="str">
            <v>Mar</v>
          </cell>
          <cell r="H3727">
            <v>885812</v>
          </cell>
          <cell r="I3727">
            <v>1023487</v>
          </cell>
          <cell r="J3727">
            <v>538696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33512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-451279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-484791</v>
          </cell>
        </row>
        <row r="3728">
          <cell r="A3728">
            <v>2016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Intangibles - Software</v>
          </cell>
          <cell r="F3728" t="str">
            <v>SOFTWARE</v>
          </cell>
          <cell r="G3728" t="str">
            <v>Apr</v>
          </cell>
          <cell r="H3728">
            <v>885801</v>
          </cell>
          <cell r="I3728">
            <v>210255</v>
          </cell>
          <cell r="J3728">
            <v>110664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-6884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-92706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-99591</v>
          </cell>
        </row>
        <row r="3729">
          <cell r="A3729">
            <v>2016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Intangibles - Software</v>
          </cell>
          <cell r="F3729" t="str">
            <v>SOFTWARE</v>
          </cell>
          <cell r="G3729" t="str">
            <v>May</v>
          </cell>
          <cell r="H3729">
            <v>885802</v>
          </cell>
          <cell r="I3729">
            <v>531149</v>
          </cell>
          <cell r="J3729">
            <v>279562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-17391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-234196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-251587</v>
          </cell>
        </row>
        <row r="3730">
          <cell r="A3730">
            <v>2016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Intangibles - Software</v>
          </cell>
          <cell r="F3730" t="str">
            <v>SOFTWARE</v>
          </cell>
          <cell r="G3730" t="str">
            <v>Jun</v>
          </cell>
          <cell r="H3730">
            <v>885803</v>
          </cell>
          <cell r="I3730">
            <v>205777</v>
          </cell>
          <cell r="J3730">
            <v>108307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-6738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-90732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-97469</v>
          </cell>
        </row>
        <row r="3731">
          <cell r="A3731">
            <v>2016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Intangibles - Software</v>
          </cell>
          <cell r="F3731" t="str">
            <v>SOFTWARE</v>
          </cell>
          <cell r="G3731" t="str">
            <v>Jul</v>
          </cell>
          <cell r="H3731">
            <v>885804</v>
          </cell>
          <cell r="I3731">
            <v>207429</v>
          </cell>
          <cell r="J3731">
            <v>109177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-6792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-9146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-98252</v>
          </cell>
        </row>
        <row r="3732">
          <cell r="A3732">
            <v>2016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Intangibles - Software</v>
          </cell>
          <cell r="F3732" t="str">
            <v>SOFTWARE</v>
          </cell>
          <cell r="G3732" t="str">
            <v>Aug</v>
          </cell>
          <cell r="H3732">
            <v>885805</v>
          </cell>
          <cell r="I3732">
            <v>88595</v>
          </cell>
          <cell r="J3732">
            <v>46631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2901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-39063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41964</v>
          </cell>
        </row>
        <row r="3733">
          <cell r="A3733">
            <v>2016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Intangibles - Software</v>
          </cell>
          <cell r="F3733" t="str">
            <v>SOFTWARE</v>
          </cell>
          <cell r="G3733" t="str">
            <v>Sep</v>
          </cell>
          <cell r="H3733">
            <v>885806</v>
          </cell>
          <cell r="I3733">
            <v>193285</v>
          </cell>
          <cell r="J3733">
            <v>101733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6329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-85224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91553</v>
          </cell>
        </row>
        <row r="3734">
          <cell r="A3734">
            <v>2016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Intangibles - Software</v>
          </cell>
          <cell r="F3734" t="str">
            <v>SOFTWARE</v>
          </cell>
          <cell r="G3734" t="str">
            <v>Oct</v>
          </cell>
          <cell r="H3734">
            <v>885807</v>
          </cell>
          <cell r="I3734">
            <v>26589</v>
          </cell>
          <cell r="J3734">
            <v>13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-871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-11723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-12594</v>
          </cell>
        </row>
        <row r="3735">
          <cell r="A3735">
            <v>2016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Intangibles - Software</v>
          </cell>
          <cell r="F3735" t="str">
            <v>SOFTWARE</v>
          </cell>
          <cell r="G3735" t="str">
            <v>Nov</v>
          </cell>
          <cell r="H3735">
            <v>885808</v>
          </cell>
          <cell r="I3735">
            <v>194240</v>
          </cell>
          <cell r="J3735">
            <v>102235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36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-85645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92005</v>
          </cell>
        </row>
        <row r="3736">
          <cell r="A3736">
            <v>2016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Intangibles - Software</v>
          </cell>
          <cell r="F3736" t="str">
            <v>SOFTWARE</v>
          </cell>
          <cell r="G3736" t="str">
            <v>Dec</v>
          </cell>
          <cell r="H3736">
            <v>885809</v>
          </cell>
          <cell r="I3736">
            <v>548299</v>
          </cell>
          <cell r="J3736">
            <v>288589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17953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-241758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59711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 t="str">
            <v>Intangibles - Software Total</v>
          </cell>
          <cell r="F3737">
            <v>0</v>
          </cell>
          <cell r="G3737">
            <v>0</v>
          </cell>
          <cell r="H3737">
            <v>0</v>
          </cell>
          <cell r="I3737">
            <v>8290913</v>
          </cell>
          <cell r="J3737">
            <v>4363791</v>
          </cell>
          <cell r="K3737">
            <v>0</v>
          </cell>
          <cell r="L3737">
            <v>2</v>
          </cell>
          <cell r="M3737">
            <v>0</v>
          </cell>
          <cell r="N3737">
            <v>0</v>
          </cell>
          <cell r="O3737">
            <v>0</v>
          </cell>
          <cell r="P3737">
            <v>-27147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-3655654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-3927124</v>
          </cell>
        </row>
        <row r="3738">
          <cell r="A3738">
            <v>2016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Non Utility</v>
          </cell>
          <cell r="F3738" t="str">
            <v>STRUCT NONUT</v>
          </cell>
          <cell r="G3738" t="str">
            <v>Jan</v>
          </cell>
          <cell r="H3738">
            <v>886114</v>
          </cell>
          <cell r="I3738">
            <v>22571</v>
          </cell>
          <cell r="J3738">
            <v>2257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6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Non Utility</v>
          </cell>
          <cell r="F3739" t="str">
            <v>STRUCT NONUT</v>
          </cell>
          <cell r="G3739" t="str">
            <v>Jun</v>
          </cell>
          <cell r="H3739">
            <v>886241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</row>
        <row r="3740">
          <cell r="A3740">
            <v>2016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Non Utility</v>
          </cell>
          <cell r="F3740" t="str">
            <v>STRUCT NONUT</v>
          </cell>
          <cell r="G3740" t="str">
            <v>Sep</v>
          </cell>
          <cell r="H3740">
            <v>886117</v>
          </cell>
          <cell r="I3740">
            <v>926</v>
          </cell>
          <cell r="J3740">
            <v>926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</row>
        <row r="3741">
          <cell r="A3741">
            <v>2016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Non Utility</v>
          </cell>
          <cell r="F3741" t="str">
            <v>STRUCT NONUT</v>
          </cell>
          <cell r="G3741" t="str">
            <v>Dec</v>
          </cell>
          <cell r="H3741">
            <v>886116</v>
          </cell>
          <cell r="I3741">
            <v>42952</v>
          </cell>
          <cell r="J3741">
            <v>42952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</row>
        <row r="3742">
          <cell r="A3742">
            <v>2016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Non Utility</v>
          </cell>
          <cell r="F3742" t="str">
            <v>STRUCT NONUT</v>
          </cell>
          <cell r="G3742" t="str">
            <v>Nov</v>
          </cell>
          <cell r="H3742">
            <v>883712</v>
          </cell>
          <cell r="I3742">
            <v>33606</v>
          </cell>
          <cell r="J3742">
            <v>336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 t="str">
            <v>Non Utility Total</v>
          </cell>
          <cell r="F3743">
            <v>0</v>
          </cell>
          <cell r="G3743">
            <v>0</v>
          </cell>
          <cell r="H3743">
            <v>0</v>
          </cell>
          <cell r="I3743">
            <v>100055</v>
          </cell>
          <cell r="J3743">
            <v>100055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6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Non Utility Land</v>
          </cell>
          <cell r="F3744" t="str">
            <v>NU NON DEP LAND</v>
          </cell>
          <cell r="G3744">
            <v>0</v>
          </cell>
          <cell r="H3744">
            <v>885735</v>
          </cell>
          <cell r="I3744">
            <v>723464</v>
          </cell>
          <cell r="J3744">
            <v>723464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 t="str">
            <v>Non Utility Land Total</v>
          </cell>
          <cell r="F3745">
            <v>0</v>
          </cell>
          <cell r="G3745">
            <v>0</v>
          </cell>
          <cell r="H3745">
            <v>0</v>
          </cell>
          <cell r="I3745">
            <v>723464</v>
          </cell>
          <cell r="J3745">
            <v>723464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6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Non-Depreciable</v>
          </cell>
          <cell r="F3746" t="str">
            <v>DISTR NON DEP LAND</v>
          </cell>
          <cell r="G3746">
            <v>0</v>
          </cell>
          <cell r="H3746">
            <v>883369</v>
          </cell>
          <cell r="I3746">
            <v>3115562</v>
          </cell>
          <cell r="J3746">
            <v>311556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</row>
        <row r="3747">
          <cell r="A3747">
            <v>2016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Non-Depreciable</v>
          </cell>
          <cell r="F3747" t="str">
            <v>GENERAL NON DEP LAND</v>
          </cell>
          <cell r="G3747">
            <v>0</v>
          </cell>
          <cell r="H3747">
            <v>881652</v>
          </cell>
          <cell r="I3747">
            <v>454992</v>
          </cell>
          <cell r="J3747">
            <v>454992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</row>
        <row r="3748">
          <cell r="A3748">
            <v>2016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Non-Depreciable</v>
          </cell>
          <cell r="F3748" t="str">
            <v>STEAM HA NON DEP LAND</v>
          </cell>
          <cell r="G3748">
            <v>0</v>
          </cell>
          <cell r="H3748">
            <v>882402</v>
          </cell>
          <cell r="I3748">
            <v>99294</v>
          </cell>
          <cell r="J3748">
            <v>99294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</row>
        <row r="3749">
          <cell r="A3749">
            <v>2016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Non-Depreciable</v>
          </cell>
          <cell r="F3749" t="str">
            <v>STEAM HR NON DEP LAND</v>
          </cell>
          <cell r="G3749">
            <v>0</v>
          </cell>
          <cell r="H3749">
            <v>885084</v>
          </cell>
          <cell r="I3749">
            <v>237710</v>
          </cell>
          <cell r="J3749">
            <v>23771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</row>
        <row r="3750">
          <cell r="A3750">
            <v>2016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Non-Depreciable</v>
          </cell>
          <cell r="F3750" t="str">
            <v>STEAM WATER RIGHTS</v>
          </cell>
          <cell r="G3750">
            <v>0</v>
          </cell>
          <cell r="H3750">
            <v>884442</v>
          </cell>
          <cell r="I3750">
            <v>3196037</v>
          </cell>
          <cell r="J3750">
            <v>3216384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-53346</v>
          </cell>
          <cell r="Q3750">
            <v>-40211</v>
          </cell>
          <cell r="R3750">
            <v>114225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8854</v>
          </cell>
          <cell r="Y3750">
            <v>0</v>
          </cell>
          <cell r="Z3750">
            <v>0</v>
          </cell>
          <cell r="AA3750">
            <v>0</v>
          </cell>
          <cell r="AB3750">
            <v>-14019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4843</v>
          </cell>
          <cell r="AT3750">
            <v>20347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 t="str">
            <v>Non-Depreciable Total</v>
          </cell>
          <cell r="F3751">
            <v>0</v>
          </cell>
          <cell r="G3751">
            <v>0</v>
          </cell>
          <cell r="H3751">
            <v>0</v>
          </cell>
          <cell r="I3751">
            <v>7103596</v>
          </cell>
          <cell r="J3751">
            <v>7123942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53346</v>
          </cell>
          <cell r="Q3751">
            <v>-40211</v>
          </cell>
          <cell r="R3751">
            <v>114225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8854</v>
          </cell>
          <cell r="Y3751">
            <v>0</v>
          </cell>
          <cell r="Z3751">
            <v>0</v>
          </cell>
          <cell r="AA3751">
            <v>0</v>
          </cell>
          <cell r="AB3751">
            <v>-14019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4843</v>
          </cell>
          <cell r="AT3751">
            <v>20347</v>
          </cell>
        </row>
        <row r="3752">
          <cell r="A3752">
            <v>2016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Other Production</v>
          </cell>
          <cell r="F3752" t="str">
            <v>OTHER PROD</v>
          </cell>
          <cell r="G3752">
            <v>0</v>
          </cell>
          <cell r="H3752">
            <v>885726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</row>
        <row r="3753">
          <cell r="A3753">
            <v>2016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Other Production</v>
          </cell>
          <cell r="F3753" t="str">
            <v>OTHER PROD CCK</v>
          </cell>
          <cell r="G3753">
            <v>0</v>
          </cell>
          <cell r="H3753">
            <v>886237</v>
          </cell>
          <cell r="I3753">
            <v>167854954</v>
          </cell>
          <cell r="J3753">
            <v>173284229</v>
          </cell>
          <cell r="K3753">
            <v>0</v>
          </cell>
          <cell r="L3753">
            <v>4360678</v>
          </cell>
          <cell r="M3753">
            <v>0</v>
          </cell>
          <cell r="N3753">
            <v>0</v>
          </cell>
          <cell r="O3753">
            <v>0</v>
          </cell>
          <cell r="P3753">
            <v>-2801732</v>
          </cell>
          <cell r="Q3753">
            <v>-2111863</v>
          </cell>
          <cell r="R3753">
            <v>5999071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464998</v>
          </cell>
          <cell r="Y3753">
            <v>0</v>
          </cell>
          <cell r="Z3753">
            <v>0</v>
          </cell>
          <cell r="AA3753">
            <v>0</v>
          </cell>
          <cell r="AB3753">
            <v>-736256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254378</v>
          </cell>
          <cell r="AT3753">
            <v>1068597</v>
          </cell>
        </row>
        <row r="3754">
          <cell r="A3754">
            <v>2016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Other Production</v>
          </cell>
          <cell r="F3754" t="str">
            <v>OTHER PROD HE</v>
          </cell>
          <cell r="G3754">
            <v>0</v>
          </cell>
          <cell r="H3754">
            <v>880633</v>
          </cell>
          <cell r="I3754">
            <v>6629748</v>
          </cell>
          <cell r="J3754">
            <v>6666942</v>
          </cell>
          <cell r="K3754">
            <v>0</v>
          </cell>
          <cell r="L3754">
            <v>49064</v>
          </cell>
          <cell r="M3754">
            <v>0</v>
          </cell>
          <cell r="N3754">
            <v>0</v>
          </cell>
          <cell r="O3754">
            <v>0</v>
          </cell>
          <cell r="P3754">
            <v>-110660</v>
          </cell>
          <cell r="Q3754">
            <v>-83412</v>
          </cell>
          <cell r="R3754">
            <v>236945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18366</v>
          </cell>
          <cell r="Y3754">
            <v>0</v>
          </cell>
          <cell r="Z3754">
            <v>0</v>
          </cell>
          <cell r="AA3754">
            <v>0</v>
          </cell>
          <cell r="AB3754">
            <v>-2908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-1162021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1107945</v>
          </cell>
          <cell r="AS3754">
            <v>10047</v>
          </cell>
          <cell r="AT3754">
            <v>-1187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 t="str">
            <v>Other Production Total</v>
          </cell>
          <cell r="F3755">
            <v>0</v>
          </cell>
          <cell r="G3755">
            <v>0</v>
          </cell>
          <cell r="H3755">
            <v>0</v>
          </cell>
          <cell r="I3755">
            <v>174484702</v>
          </cell>
          <cell r="J3755">
            <v>179951172</v>
          </cell>
          <cell r="K3755">
            <v>0</v>
          </cell>
          <cell r="L3755">
            <v>4409742</v>
          </cell>
          <cell r="M3755">
            <v>0</v>
          </cell>
          <cell r="N3755">
            <v>0</v>
          </cell>
          <cell r="O3755">
            <v>0</v>
          </cell>
          <cell r="P3755">
            <v>-2912392</v>
          </cell>
          <cell r="Q3755">
            <v>-2195275</v>
          </cell>
          <cell r="R3755">
            <v>6236016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483364</v>
          </cell>
          <cell r="Y3755">
            <v>0</v>
          </cell>
          <cell r="Z3755">
            <v>0</v>
          </cell>
          <cell r="AA3755">
            <v>0</v>
          </cell>
          <cell r="AB3755">
            <v>-765336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162021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1107945</v>
          </cell>
          <cell r="AS3755">
            <v>264426</v>
          </cell>
          <cell r="AT3755">
            <v>1056727</v>
          </cell>
        </row>
        <row r="3756">
          <cell r="A3756">
            <v>2016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COMPUTERS-BL Steam Field</v>
          </cell>
          <cell r="G3756">
            <v>0</v>
          </cell>
          <cell r="H3756">
            <v>886033</v>
          </cell>
          <cell r="I3756">
            <v>14006</v>
          </cell>
          <cell r="J3756">
            <v>14006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</row>
        <row r="3757">
          <cell r="A3757">
            <v>2016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</v>
          </cell>
          <cell r="F3757" t="str">
            <v>STEAM BL</v>
          </cell>
          <cell r="G3757">
            <v>0</v>
          </cell>
          <cell r="H3757">
            <v>881547</v>
          </cell>
          <cell r="I3757">
            <v>469870</v>
          </cell>
          <cell r="J3757">
            <v>47286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-7843</v>
          </cell>
          <cell r="Q3757">
            <v>-5912</v>
          </cell>
          <cell r="R3757">
            <v>1679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1302</v>
          </cell>
          <cell r="Y3757">
            <v>0</v>
          </cell>
          <cell r="Z3757">
            <v>0</v>
          </cell>
          <cell r="AA3757">
            <v>0</v>
          </cell>
          <cell r="AB3757">
            <v>-2061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712</v>
          </cell>
          <cell r="AT3757">
            <v>2991</v>
          </cell>
        </row>
        <row r="3758">
          <cell r="A3758">
            <v>2016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eam</v>
          </cell>
          <cell r="F3758" t="str">
            <v>STEAM CA</v>
          </cell>
          <cell r="G3758">
            <v>0</v>
          </cell>
          <cell r="H3758">
            <v>881548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6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eam</v>
          </cell>
          <cell r="F3759" t="str">
            <v>STEAM CH</v>
          </cell>
          <cell r="G3759">
            <v>0</v>
          </cell>
          <cell r="H3759">
            <v>884225</v>
          </cell>
          <cell r="I3759">
            <v>2549503</v>
          </cell>
          <cell r="J3759">
            <v>1135444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42555</v>
          </cell>
          <cell r="Q3759">
            <v>-32077</v>
          </cell>
          <cell r="R3759">
            <v>9111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7063</v>
          </cell>
          <cell r="Y3759">
            <v>0</v>
          </cell>
          <cell r="Z3759">
            <v>0</v>
          </cell>
          <cell r="AA3759">
            <v>0</v>
          </cell>
          <cell r="AB3759">
            <v>-11183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422639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007651</v>
          </cell>
          <cell r="AS3759">
            <v>3864</v>
          </cell>
          <cell r="AT3759">
            <v>-1414060</v>
          </cell>
        </row>
        <row r="3760">
          <cell r="A3760">
            <v>2016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eam</v>
          </cell>
          <cell r="F3760" t="str">
            <v>STEAM CO</v>
          </cell>
          <cell r="G3760">
            <v>0</v>
          </cell>
          <cell r="H3760">
            <v>884230</v>
          </cell>
          <cell r="I3760">
            <v>1279773</v>
          </cell>
          <cell r="J3760">
            <v>1406836</v>
          </cell>
          <cell r="K3760">
            <v>0</v>
          </cell>
          <cell r="L3760">
            <v>147222</v>
          </cell>
          <cell r="M3760">
            <v>0</v>
          </cell>
          <cell r="N3760">
            <v>0</v>
          </cell>
          <cell r="O3760">
            <v>0</v>
          </cell>
          <cell r="P3760">
            <v>-21361</v>
          </cell>
          <cell r="Q3760">
            <v>-16101</v>
          </cell>
          <cell r="R3760">
            <v>45739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3545</v>
          </cell>
          <cell r="Y3760">
            <v>0</v>
          </cell>
          <cell r="Z3760">
            <v>0</v>
          </cell>
          <cell r="AA3760">
            <v>0</v>
          </cell>
          <cell r="AB3760">
            <v>-5613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-55038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26732</v>
          </cell>
          <cell r="AS3760">
            <v>1939</v>
          </cell>
          <cell r="AT3760">
            <v>-20159</v>
          </cell>
        </row>
        <row r="3761">
          <cell r="A3761">
            <v>2016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eam</v>
          </cell>
          <cell r="F3761" t="str">
            <v>STEAM CR</v>
          </cell>
          <cell r="G3761">
            <v>0</v>
          </cell>
          <cell r="H3761">
            <v>882378</v>
          </cell>
          <cell r="I3761">
            <v>1548030</v>
          </cell>
          <cell r="J3761">
            <v>1557885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25839</v>
          </cell>
          <cell r="Q3761">
            <v>-19477</v>
          </cell>
          <cell r="R3761">
            <v>5532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4288</v>
          </cell>
          <cell r="Y3761">
            <v>0</v>
          </cell>
          <cell r="Z3761">
            <v>0</v>
          </cell>
          <cell r="AA3761">
            <v>0</v>
          </cell>
          <cell r="AB3761">
            <v>-679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2346</v>
          </cell>
          <cell r="AT3761">
            <v>9855</v>
          </cell>
        </row>
        <row r="3762">
          <cell r="A3762">
            <v>2016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eam</v>
          </cell>
          <cell r="F3762" t="str">
            <v>STEAM DJ</v>
          </cell>
          <cell r="G3762">
            <v>0</v>
          </cell>
          <cell r="H3762">
            <v>884231</v>
          </cell>
          <cell r="I3762">
            <v>15747563</v>
          </cell>
          <cell r="J3762">
            <v>7392289</v>
          </cell>
          <cell r="K3762">
            <v>0</v>
          </cell>
          <cell r="L3762">
            <v>76235</v>
          </cell>
          <cell r="M3762">
            <v>0</v>
          </cell>
          <cell r="N3762">
            <v>0</v>
          </cell>
          <cell r="O3762">
            <v>0</v>
          </cell>
          <cell r="P3762">
            <v>-262849</v>
          </cell>
          <cell r="Q3762">
            <v>-198128</v>
          </cell>
          <cell r="R3762">
            <v>562812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43625</v>
          </cell>
          <cell r="Y3762">
            <v>0</v>
          </cell>
          <cell r="Z3762">
            <v>0</v>
          </cell>
          <cell r="AA3762">
            <v>0</v>
          </cell>
          <cell r="AB3762">
            <v>-69073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-1766665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-6765096</v>
          </cell>
          <cell r="AS3762">
            <v>23865</v>
          </cell>
          <cell r="AT3762">
            <v>-8431509</v>
          </cell>
        </row>
        <row r="3763">
          <cell r="A3763">
            <v>2016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eam</v>
          </cell>
          <cell r="F3763" t="str">
            <v>STEAM GA</v>
          </cell>
          <cell r="G3763">
            <v>0</v>
          </cell>
          <cell r="H3763">
            <v>880636</v>
          </cell>
          <cell r="I3763">
            <v>468611</v>
          </cell>
          <cell r="J3763">
            <v>133358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2</v>
          </cell>
          <cell r="Q3763">
            <v>-5896</v>
          </cell>
          <cell r="R3763">
            <v>16748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8</v>
          </cell>
          <cell r="Y3763">
            <v>0</v>
          </cell>
          <cell r="Z3763">
            <v>0</v>
          </cell>
          <cell r="AA3763">
            <v>0</v>
          </cell>
          <cell r="AB3763">
            <v>-2055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3016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235220</v>
          </cell>
          <cell r="AS3763">
            <v>710</v>
          </cell>
          <cell r="AT3763">
            <v>-335253</v>
          </cell>
        </row>
        <row r="3764">
          <cell r="A3764">
            <v>2016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eam</v>
          </cell>
          <cell r="F3764" t="str">
            <v>STEAM HA</v>
          </cell>
          <cell r="G3764">
            <v>0</v>
          </cell>
          <cell r="H3764">
            <v>886118</v>
          </cell>
          <cell r="I3764">
            <v>32731</v>
          </cell>
          <cell r="J3764">
            <v>33773</v>
          </cell>
          <cell r="K3764">
            <v>0</v>
          </cell>
          <cell r="L3764">
            <v>833</v>
          </cell>
          <cell r="M3764">
            <v>0</v>
          </cell>
          <cell r="N3764">
            <v>0</v>
          </cell>
          <cell r="O3764">
            <v>0</v>
          </cell>
          <cell r="P3764">
            <v>-546</v>
          </cell>
          <cell r="Q3764">
            <v>-412</v>
          </cell>
          <cell r="R3764">
            <v>117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91</v>
          </cell>
          <cell r="Y3764">
            <v>0</v>
          </cell>
          <cell r="Z3764">
            <v>0</v>
          </cell>
          <cell r="AA3764">
            <v>0</v>
          </cell>
          <cell r="AB3764">
            <v>-144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50</v>
          </cell>
          <cell r="AT3764">
            <v>208</v>
          </cell>
        </row>
        <row r="3765">
          <cell r="A3765">
            <v>2016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eam</v>
          </cell>
          <cell r="F3765" t="str">
            <v>STEAM HG</v>
          </cell>
          <cell r="G3765">
            <v>0</v>
          </cell>
          <cell r="H3765">
            <v>886119</v>
          </cell>
          <cell r="I3765">
            <v>32470768</v>
          </cell>
          <cell r="J3765">
            <v>8162409</v>
          </cell>
          <cell r="K3765">
            <v>0</v>
          </cell>
          <cell r="L3765">
            <v>102408</v>
          </cell>
          <cell r="M3765">
            <v>0</v>
          </cell>
          <cell r="N3765">
            <v>0</v>
          </cell>
          <cell r="O3765">
            <v>0</v>
          </cell>
          <cell r="P3765">
            <v>-541982</v>
          </cell>
          <cell r="Q3765">
            <v>-408530</v>
          </cell>
          <cell r="R3765">
            <v>1160493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89952</v>
          </cell>
          <cell r="Y3765">
            <v>0</v>
          </cell>
          <cell r="Z3765">
            <v>0</v>
          </cell>
          <cell r="AA3765">
            <v>0</v>
          </cell>
          <cell r="AB3765">
            <v>-142425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-5772797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-18844685</v>
          </cell>
          <cell r="AS3765">
            <v>49208</v>
          </cell>
          <cell r="AT3765">
            <v>-24410767</v>
          </cell>
        </row>
        <row r="3766">
          <cell r="A3766">
            <v>2016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eam</v>
          </cell>
          <cell r="F3766" t="str">
            <v>STEAM HR U1-U3</v>
          </cell>
          <cell r="G3766">
            <v>0</v>
          </cell>
          <cell r="H3766">
            <v>886120</v>
          </cell>
          <cell r="I3766">
            <v>25433697</v>
          </cell>
          <cell r="J3766">
            <v>13249206</v>
          </cell>
          <cell r="K3766">
            <v>0</v>
          </cell>
          <cell r="L3766">
            <v>213539</v>
          </cell>
          <cell r="M3766">
            <v>0</v>
          </cell>
          <cell r="N3766">
            <v>0</v>
          </cell>
          <cell r="O3766">
            <v>0</v>
          </cell>
          <cell r="P3766">
            <v>-424524</v>
          </cell>
          <cell r="Q3766">
            <v>-319993</v>
          </cell>
          <cell r="R3766">
            <v>90899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70457</v>
          </cell>
          <cell r="Y3766">
            <v>0</v>
          </cell>
          <cell r="Z3766">
            <v>0</v>
          </cell>
          <cell r="AA3766">
            <v>0</v>
          </cell>
          <cell r="AB3766">
            <v>-11155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-3284563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-9275382</v>
          </cell>
          <cell r="AS3766">
            <v>38544</v>
          </cell>
          <cell r="AT3766">
            <v>-12398029</v>
          </cell>
        </row>
        <row r="3767">
          <cell r="A3767">
            <v>2016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eam</v>
          </cell>
          <cell r="F3767" t="str">
            <v>STEAM JB</v>
          </cell>
          <cell r="G3767">
            <v>0</v>
          </cell>
          <cell r="H3767">
            <v>886115</v>
          </cell>
          <cell r="I3767">
            <v>32339440</v>
          </cell>
          <cell r="J3767">
            <v>10420250</v>
          </cell>
          <cell r="K3767">
            <v>0</v>
          </cell>
          <cell r="L3767">
            <v>518382</v>
          </cell>
          <cell r="M3767">
            <v>0</v>
          </cell>
          <cell r="N3767">
            <v>0</v>
          </cell>
          <cell r="O3767">
            <v>0</v>
          </cell>
          <cell r="P3767">
            <v>-539725</v>
          </cell>
          <cell r="Q3767">
            <v>-406828</v>
          </cell>
          <cell r="R3767">
            <v>1155659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89577</v>
          </cell>
          <cell r="Y3767">
            <v>0</v>
          </cell>
          <cell r="Z3767">
            <v>0</v>
          </cell>
          <cell r="AA3767">
            <v>0</v>
          </cell>
          <cell r="AB3767">
            <v>-14183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-7232114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15411312</v>
          </cell>
          <cell r="AS3767">
            <v>49003</v>
          </cell>
          <cell r="AT3767">
            <v>-22437572</v>
          </cell>
        </row>
        <row r="3768">
          <cell r="A3768">
            <v>2016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eam</v>
          </cell>
          <cell r="F3768" t="str">
            <v>STEAM JR</v>
          </cell>
          <cell r="G3768">
            <v>0</v>
          </cell>
          <cell r="H3768">
            <v>88622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</row>
        <row r="3769">
          <cell r="A3769">
            <v>2016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eam</v>
          </cell>
          <cell r="F3769" t="str">
            <v>STEAM NA</v>
          </cell>
          <cell r="G3769">
            <v>0</v>
          </cell>
          <cell r="H3769">
            <v>886121</v>
          </cell>
          <cell r="I3769">
            <v>9766418</v>
          </cell>
          <cell r="J3769">
            <v>6835306</v>
          </cell>
          <cell r="K3769">
            <v>0</v>
          </cell>
          <cell r="L3769">
            <v>464362</v>
          </cell>
          <cell r="M3769">
            <v>0</v>
          </cell>
          <cell r="N3769">
            <v>0</v>
          </cell>
          <cell r="O3769">
            <v>0</v>
          </cell>
          <cell r="P3769">
            <v>-163015</v>
          </cell>
          <cell r="Q3769">
            <v>-122876</v>
          </cell>
          <cell r="R3769">
            <v>349048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27055</v>
          </cell>
          <cell r="Y3769">
            <v>0</v>
          </cell>
          <cell r="Z3769">
            <v>0</v>
          </cell>
          <cell r="AA3769">
            <v>0</v>
          </cell>
          <cell r="AB3769">
            <v>-42838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-979091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2478558</v>
          </cell>
          <cell r="AS3769">
            <v>14801</v>
          </cell>
          <cell r="AT3769">
            <v>-3395475</v>
          </cell>
        </row>
        <row r="3770">
          <cell r="A3770">
            <v>2016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eam</v>
          </cell>
          <cell r="F3770" t="str">
            <v>STEAM WK</v>
          </cell>
          <cell r="G3770">
            <v>0</v>
          </cell>
          <cell r="H3770">
            <v>884224</v>
          </cell>
          <cell r="I3770">
            <v>1016628</v>
          </cell>
          <cell r="J3770">
            <v>965675</v>
          </cell>
          <cell r="K3770">
            <v>0</v>
          </cell>
          <cell r="L3770">
            <v>92900</v>
          </cell>
          <cell r="M3770">
            <v>0</v>
          </cell>
          <cell r="N3770">
            <v>0</v>
          </cell>
          <cell r="O3770">
            <v>0</v>
          </cell>
          <cell r="P3770">
            <v>-16969</v>
          </cell>
          <cell r="Q3770">
            <v>-12791</v>
          </cell>
          <cell r="R3770">
            <v>3633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816</v>
          </cell>
          <cell r="Y3770">
            <v>0</v>
          </cell>
          <cell r="Z3770">
            <v>0</v>
          </cell>
          <cell r="AA3770">
            <v>0</v>
          </cell>
          <cell r="AB3770">
            <v>-4459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-3349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16834</v>
          </cell>
          <cell r="AS3770">
            <v>1541</v>
          </cell>
          <cell r="AT3770">
            <v>-143852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 t="str">
            <v>Steam Total</v>
          </cell>
          <cell r="F3771">
            <v>0</v>
          </cell>
          <cell r="G3771">
            <v>0</v>
          </cell>
          <cell r="H3771">
            <v>0</v>
          </cell>
          <cell r="I3771">
            <v>123137038</v>
          </cell>
          <cell r="J3771">
            <v>51779298</v>
          </cell>
          <cell r="K3771">
            <v>0</v>
          </cell>
          <cell r="L3771">
            <v>1615881</v>
          </cell>
          <cell r="M3771">
            <v>0</v>
          </cell>
          <cell r="N3771">
            <v>0</v>
          </cell>
          <cell r="O3771">
            <v>0</v>
          </cell>
          <cell r="P3771">
            <v>-2055029</v>
          </cell>
          <cell r="Q3771">
            <v>-1549020</v>
          </cell>
          <cell r="R3771">
            <v>4400229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41069</v>
          </cell>
          <cell r="Y3771">
            <v>0</v>
          </cell>
          <cell r="Z3771">
            <v>0</v>
          </cell>
          <cell r="AA3771">
            <v>0</v>
          </cell>
          <cell r="AB3771">
            <v>-54003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-19649415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4108006</v>
          </cell>
          <cell r="AS3771">
            <v>186583</v>
          </cell>
          <cell r="AT3771">
            <v>-72973621</v>
          </cell>
        </row>
        <row r="3772">
          <cell r="A3772">
            <v>2016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Jan</v>
          </cell>
          <cell r="H3772">
            <v>884232</v>
          </cell>
          <cell r="I3772">
            <v>1218864</v>
          </cell>
          <cell r="J3772">
            <v>1227547</v>
          </cell>
          <cell r="K3772">
            <v>0</v>
          </cell>
          <cell r="L3772">
            <v>923</v>
          </cell>
          <cell r="M3772">
            <v>0</v>
          </cell>
          <cell r="N3772">
            <v>0</v>
          </cell>
          <cell r="O3772">
            <v>0</v>
          </cell>
          <cell r="P3772">
            <v>-20345</v>
          </cell>
          <cell r="Q3772">
            <v>-15335</v>
          </cell>
          <cell r="R3772">
            <v>43562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77</v>
          </cell>
          <cell r="Y3772">
            <v>0</v>
          </cell>
          <cell r="Z3772">
            <v>0</v>
          </cell>
          <cell r="AA3772">
            <v>0</v>
          </cell>
          <cell r="AB3772">
            <v>-5346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1847</v>
          </cell>
          <cell r="AT3772">
            <v>7760</v>
          </cell>
        </row>
        <row r="3773">
          <cell r="A3773">
            <v>2016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</v>
          </cell>
          <cell r="F3773" t="str">
            <v>STRUCTURES</v>
          </cell>
          <cell r="G3773" t="str">
            <v>Jan</v>
          </cell>
          <cell r="H3773">
            <v>883274</v>
          </cell>
          <cell r="I3773">
            <v>-6840</v>
          </cell>
          <cell r="J3773">
            <v>-684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6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Structures</v>
          </cell>
          <cell r="F3774" t="str">
            <v>STRUCTURES</v>
          </cell>
          <cell r="G3774" t="str">
            <v>Feb</v>
          </cell>
          <cell r="H3774">
            <v>884233</v>
          </cell>
          <cell r="I3774">
            <v>480480</v>
          </cell>
          <cell r="J3774">
            <v>483903</v>
          </cell>
          <cell r="K3774">
            <v>0</v>
          </cell>
          <cell r="L3774">
            <v>364</v>
          </cell>
          <cell r="M3774">
            <v>0</v>
          </cell>
          <cell r="N3774">
            <v>0</v>
          </cell>
          <cell r="O3774">
            <v>0</v>
          </cell>
          <cell r="P3774">
            <v>-8020</v>
          </cell>
          <cell r="Q3774">
            <v>-6045</v>
          </cell>
          <cell r="R3774">
            <v>17172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1331</v>
          </cell>
          <cell r="Y3774">
            <v>0</v>
          </cell>
          <cell r="Z3774">
            <v>0</v>
          </cell>
          <cell r="AA3774">
            <v>0</v>
          </cell>
          <cell r="AB3774">
            <v>-2108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728</v>
          </cell>
          <cell r="AT3774">
            <v>3059</v>
          </cell>
        </row>
        <row r="3775">
          <cell r="A3775">
            <v>2016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Structures</v>
          </cell>
          <cell r="F3775" t="str">
            <v>STRUCTURES</v>
          </cell>
          <cell r="G3775" t="str">
            <v>Mar</v>
          </cell>
          <cell r="H3775">
            <v>884234</v>
          </cell>
          <cell r="I3775">
            <v>-51681</v>
          </cell>
          <cell r="J3775">
            <v>-5201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863</v>
          </cell>
          <cell r="Q3775">
            <v>650</v>
          </cell>
          <cell r="R3775">
            <v>-1847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-143</v>
          </cell>
          <cell r="Y3775">
            <v>0</v>
          </cell>
          <cell r="Z3775">
            <v>0</v>
          </cell>
          <cell r="AA3775">
            <v>0</v>
          </cell>
          <cell r="AB3775">
            <v>227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-78</v>
          </cell>
          <cell r="AT3775">
            <v>-329</v>
          </cell>
        </row>
        <row r="3776">
          <cell r="A3776">
            <v>2016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Structures</v>
          </cell>
          <cell r="F3776" t="str">
            <v>STRUCTURES</v>
          </cell>
          <cell r="G3776" t="str">
            <v>Apr</v>
          </cell>
          <cell r="H3776">
            <v>882380</v>
          </cell>
          <cell r="I3776">
            <v>250249</v>
          </cell>
          <cell r="J3776">
            <v>252032</v>
          </cell>
          <cell r="K3776">
            <v>0</v>
          </cell>
          <cell r="L3776">
            <v>190</v>
          </cell>
          <cell r="M3776">
            <v>0</v>
          </cell>
          <cell r="N3776">
            <v>0</v>
          </cell>
          <cell r="O3776">
            <v>0</v>
          </cell>
          <cell r="P3776">
            <v>-4177</v>
          </cell>
          <cell r="Q3776">
            <v>-3149</v>
          </cell>
          <cell r="R3776">
            <v>894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693</v>
          </cell>
          <cell r="Y3776">
            <v>0</v>
          </cell>
          <cell r="Z3776">
            <v>0</v>
          </cell>
          <cell r="AA3776">
            <v>0</v>
          </cell>
          <cell r="AB3776">
            <v>-1098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379</v>
          </cell>
          <cell r="AT3776">
            <v>1593</v>
          </cell>
        </row>
        <row r="3777">
          <cell r="A3777">
            <v>2016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Structures</v>
          </cell>
          <cell r="F3777" t="str">
            <v>STRUCTURES</v>
          </cell>
          <cell r="G3777" t="str">
            <v>May</v>
          </cell>
          <cell r="H3777">
            <v>885730</v>
          </cell>
          <cell r="I3777">
            <v>183208</v>
          </cell>
          <cell r="J3777">
            <v>184513</v>
          </cell>
          <cell r="K3777">
            <v>0</v>
          </cell>
          <cell r="L3777">
            <v>139</v>
          </cell>
          <cell r="M3777">
            <v>0</v>
          </cell>
          <cell r="N3777">
            <v>0</v>
          </cell>
          <cell r="O3777">
            <v>0</v>
          </cell>
          <cell r="P3777">
            <v>-3058</v>
          </cell>
          <cell r="Q3777">
            <v>-2305</v>
          </cell>
          <cell r="R3777">
            <v>6548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508</v>
          </cell>
          <cell r="Y3777">
            <v>0</v>
          </cell>
          <cell r="Z3777">
            <v>0</v>
          </cell>
          <cell r="AA3777">
            <v>0</v>
          </cell>
          <cell r="AB3777">
            <v>-804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278</v>
          </cell>
          <cell r="AT3777">
            <v>1166</v>
          </cell>
        </row>
        <row r="3778">
          <cell r="A3778">
            <v>2016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Structures</v>
          </cell>
          <cell r="F3778" t="str">
            <v>STRUCTURES</v>
          </cell>
          <cell r="G3778" t="str">
            <v>May</v>
          </cell>
          <cell r="H3778">
            <v>885729</v>
          </cell>
          <cell r="I3778">
            <v>467022</v>
          </cell>
          <cell r="J3778">
            <v>470349</v>
          </cell>
          <cell r="K3778">
            <v>0</v>
          </cell>
          <cell r="L3778">
            <v>354</v>
          </cell>
          <cell r="M3778">
            <v>0</v>
          </cell>
          <cell r="N3778">
            <v>0</v>
          </cell>
          <cell r="O3778">
            <v>0</v>
          </cell>
          <cell r="P3778">
            <v>-7795</v>
          </cell>
          <cell r="Q3778">
            <v>-5876</v>
          </cell>
          <cell r="R3778">
            <v>16691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1294</v>
          </cell>
          <cell r="Y3778">
            <v>0</v>
          </cell>
          <cell r="Z3778">
            <v>0</v>
          </cell>
          <cell r="AA3778">
            <v>0</v>
          </cell>
          <cell r="AB3778">
            <v>-2048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708</v>
          </cell>
          <cell r="AT3778">
            <v>2973</v>
          </cell>
        </row>
        <row r="3779">
          <cell r="A3779">
            <v>2016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Structures</v>
          </cell>
          <cell r="F3779" t="str">
            <v>STRUCTURES</v>
          </cell>
          <cell r="G3779" t="str">
            <v>Jun</v>
          </cell>
          <cell r="H3779">
            <v>881546</v>
          </cell>
          <cell r="I3779">
            <v>1374860</v>
          </cell>
          <cell r="J3779">
            <v>1942344</v>
          </cell>
          <cell r="K3779">
            <v>0</v>
          </cell>
          <cell r="L3779">
            <v>558732</v>
          </cell>
          <cell r="M3779">
            <v>0</v>
          </cell>
          <cell r="N3779">
            <v>0</v>
          </cell>
          <cell r="O3779">
            <v>0</v>
          </cell>
          <cell r="P3779">
            <v>-22948</v>
          </cell>
          <cell r="Q3779">
            <v>-17298</v>
          </cell>
          <cell r="R3779">
            <v>49137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3809</v>
          </cell>
          <cell r="Y3779">
            <v>0</v>
          </cell>
          <cell r="Z3779">
            <v>0</v>
          </cell>
          <cell r="AA3779">
            <v>0</v>
          </cell>
          <cell r="AB3779">
            <v>-603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2084</v>
          </cell>
          <cell r="AT3779">
            <v>8753</v>
          </cell>
        </row>
        <row r="3780">
          <cell r="A3780">
            <v>2016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Structures</v>
          </cell>
          <cell r="F3780" t="str">
            <v>STRUCTURES</v>
          </cell>
          <cell r="G3780" t="str">
            <v>Jul</v>
          </cell>
          <cell r="H3780">
            <v>881542</v>
          </cell>
          <cell r="I3780">
            <v>167831</v>
          </cell>
          <cell r="J3780">
            <v>169026</v>
          </cell>
          <cell r="K3780">
            <v>0</v>
          </cell>
          <cell r="L3780">
            <v>127</v>
          </cell>
          <cell r="M3780">
            <v>0</v>
          </cell>
          <cell r="N3780">
            <v>0</v>
          </cell>
          <cell r="O3780">
            <v>0</v>
          </cell>
          <cell r="P3780">
            <v>-2801</v>
          </cell>
          <cell r="Q3780">
            <v>-2112</v>
          </cell>
          <cell r="R3780">
            <v>5998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465</v>
          </cell>
          <cell r="Y3780">
            <v>0</v>
          </cell>
          <cell r="Z3780">
            <v>0</v>
          </cell>
          <cell r="AA3780">
            <v>0</v>
          </cell>
          <cell r="AB3780">
            <v>-736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254</v>
          </cell>
          <cell r="AT3780">
            <v>1068</v>
          </cell>
        </row>
        <row r="3781">
          <cell r="A3781">
            <v>2016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Structures</v>
          </cell>
          <cell r="F3781" t="str">
            <v>STRUCTURES</v>
          </cell>
          <cell r="G3781" t="str">
            <v>Aug</v>
          </cell>
          <cell r="H3781">
            <v>885732</v>
          </cell>
          <cell r="I3781">
            <v>80270</v>
          </cell>
          <cell r="J3781">
            <v>80841</v>
          </cell>
          <cell r="K3781">
            <v>0</v>
          </cell>
          <cell r="L3781">
            <v>61</v>
          </cell>
          <cell r="M3781">
            <v>0</v>
          </cell>
          <cell r="N3781">
            <v>0</v>
          </cell>
          <cell r="O3781">
            <v>0</v>
          </cell>
          <cell r="P3781">
            <v>-1340</v>
          </cell>
          <cell r="Q3781">
            <v>-1010</v>
          </cell>
          <cell r="R3781">
            <v>2869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2</v>
          </cell>
          <cell r="Y3781">
            <v>0</v>
          </cell>
          <cell r="Z3781">
            <v>0</v>
          </cell>
          <cell r="AA3781">
            <v>0</v>
          </cell>
          <cell r="AB3781">
            <v>-352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122</v>
          </cell>
          <cell r="AT3781">
            <v>511</v>
          </cell>
        </row>
        <row r="3782">
          <cell r="A3782">
            <v>2016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Structures</v>
          </cell>
          <cell r="F3782" t="str">
            <v>STRUCTURES</v>
          </cell>
          <cell r="G3782" t="str">
            <v>Aug</v>
          </cell>
          <cell r="H3782">
            <v>885731</v>
          </cell>
          <cell r="I3782">
            <v>379450</v>
          </cell>
          <cell r="J3782">
            <v>382153</v>
          </cell>
          <cell r="K3782">
            <v>0</v>
          </cell>
          <cell r="L3782">
            <v>288</v>
          </cell>
          <cell r="M3782">
            <v>0</v>
          </cell>
          <cell r="N3782">
            <v>0</v>
          </cell>
          <cell r="O3782">
            <v>0</v>
          </cell>
          <cell r="P3782">
            <v>-6334</v>
          </cell>
          <cell r="Q3782">
            <v>-4774</v>
          </cell>
          <cell r="R3782">
            <v>13561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1051</v>
          </cell>
          <cell r="Y3782">
            <v>0</v>
          </cell>
          <cell r="Z3782">
            <v>0</v>
          </cell>
          <cell r="AA3782">
            <v>0</v>
          </cell>
          <cell r="AB3782">
            <v>-166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575</v>
          </cell>
          <cell r="AT3782">
            <v>2416</v>
          </cell>
        </row>
        <row r="3783">
          <cell r="A3783">
            <v>2016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Structures</v>
          </cell>
          <cell r="F3783" t="str">
            <v>STRUCTURES</v>
          </cell>
          <cell r="G3783" t="str">
            <v>Sep</v>
          </cell>
          <cell r="H3783">
            <v>880638</v>
          </cell>
          <cell r="I3783">
            <v>631742</v>
          </cell>
          <cell r="J3783">
            <v>636242</v>
          </cell>
          <cell r="K3783">
            <v>0</v>
          </cell>
          <cell r="L3783">
            <v>479</v>
          </cell>
          <cell r="M3783">
            <v>0</v>
          </cell>
          <cell r="N3783">
            <v>0</v>
          </cell>
          <cell r="O3783">
            <v>0</v>
          </cell>
          <cell r="P3783">
            <v>-10545</v>
          </cell>
          <cell r="Q3783">
            <v>-7948</v>
          </cell>
          <cell r="R3783">
            <v>22578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1750</v>
          </cell>
          <cell r="Y3783">
            <v>0</v>
          </cell>
          <cell r="Z3783">
            <v>0</v>
          </cell>
          <cell r="AA3783">
            <v>0</v>
          </cell>
          <cell r="AB3783">
            <v>-2771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957</v>
          </cell>
          <cell r="AT3783">
            <v>4022</v>
          </cell>
        </row>
        <row r="3784">
          <cell r="A3784">
            <v>2016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Structures</v>
          </cell>
          <cell r="F3784" t="str">
            <v>STRUCTURES</v>
          </cell>
          <cell r="G3784" t="str">
            <v>Oct</v>
          </cell>
          <cell r="H3784">
            <v>880637</v>
          </cell>
          <cell r="I3784">
            <v>554136</v>
          </cell>
          <cell r="J3784">
            <v>558084</v>
          </cell>
          <cell r="K3784">
            <v>0</v>
          </cell>
          <cell r="L3784">
            <v>420</v>
          </cell>
          <cell r="M3784">
            <v>0</v>
          </cell>
          <cell r="N3784">
            <v>0</v>
          </cell>
          <cell r="O3784">
            <v>0</v>
          </cell>
          <cell r="P3784">
            <v>-9249</v>
          </cell>
          <cell r="Q3784">
            <v>-6972</v>
          </cell>
          <cell r="R3784">
            <v>19805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1535</v>
          </cell>
          <cell r="Y3784">
            <v>0</v>
          </cell>
          <cell r="Z3784">
            <v>0</v>
          </cell>
          <cell r="AA3784">
            <v>0</v>
          </cell>
          <cell r="AB3784">
            <v>-2431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840</v>
          </cell>
          <cell r="AT3784">
            <v>3528</v>
          </cell>
        </row>
        <row r="3785">
          <cell r="A3785">
            <v>2016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Structures</v>
          </cell>
          <cell r="F3785" t="str">
            <v>STRUCTURES</v>
          </cell>
          <cell r="G3785" t="str">
            <v>Nov</v>
          </cell>
          <cell r="H3785">
            <v>882381</v>
          </cell>
          <cell r="I3785">
            <v>127843</v>
          </cell>
          <cell r="J3785">
            <v>128754</v>
          </cell>
          <cell r="K3785">
            <v>0</v>
          </cell>
          <cell r="L3785">
            <v>97</v>
          </cell>
          <cell r="M3785">
            <v>0</v>
          </cell>
          <cell r="N3785">
            <v>0</v>
          </cell>
          <cell r="O3785">
            <v>0</v>
          </cell>
          <cell r="P3785">
            <v>-2134</v>
          </cell>
          <cell r="Q3785">
            <v>-1608</v>
          </cell>
          <cell r="R3785">
            <v>456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354</v>
          </cell>
          <cell r="Y3785">
            <v>0</v>
          </cell>
          <cell r="Z3785">
            <v>0</v>
          </cell>
          <cell r="AA3785">
            <v>0</v>
          </cell>
          <cell r="AB3785">
            <v>-561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94</v>
          </cell>
          <cell r="AT3785">
            <v>814</v>
          </cell>
        </row>
        <row r="3786">
          <cell r="A3786">
            <v>2016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Structures</v>
          </cell>
          <cell r="F3786" t="str">
            <v>STRUCTURES</v>
          </cell>
          <cell r="G3786" t="str">
            <v>Dec</v>
          </cell>
          <cell r="H3786">
            <v>884235</v>
          </cell>
          <cell r="I3786">
            <v>4582883</v>
          </cell>
          <cell r="J3786">
            <v>4619869</v>
          </cell>
          <cell r="K3786">
            <v>0</v>
          </cell>
          <cell r="L3786">
            <v>3475</v>
          </cell>
          <cell r="M3786">
            <v>0</v>
          </cell>
          <cell r="N3786">
            <v>0</v>
          </cell>
          <cell r="O3786">
            <v>0</v>
          </cell>
          <cell r="P3786">
            <v>-87863</v>
          </cell>
          <cell r="Q3786">
            <v>-66228</v>
          </cell>
          <cell r="R3786">
            <v>188131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14582</v>
          </cell>
          <cell r="Y3786">
            <v>0</v>
          </cell>
          <cell r="Z3786">
            <v>0</v>
          </cell>
          <cell r="AA3786">
            <v>0</v>
          </cell>
          <cell r="AB3786">
            <v>-23089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7977</v>
          </cell>
          <cell r="AT3786">
            <v>33511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 t="str">
            <v>Structures Total</v>
          </cell>
          <cell r="F3787">
            <v>0</v>
          </cell>
          <cell r="G3787">
            <v>0</v>
          </cell>
          <cell r="H3787">
            <v>0</v>
          </cell>
          <cell r="I3787">
            <v>10440316</v>
          </cell>
          <cell r="J3787">
            <v>11076807</v>
          </cell>
          <cell r="K3787">
            <v>0</v>
          </cell>
          <cell r="L3787">
            <v>565648</v>
          </cell>
          <cell r="M3787">
            <v>0</v>
          </cell>
          <cell r="N3787">
            <v>0</v>
          </cell>
          <cell r="O3787">
            <v>0</v>
          </cell>
          <cell r="P3787">
            <v>-185746</v>
          </cell>
          <cell r="Q3787">
            <v>-140009</v>
          </cell>
          <cell r="R3787">
            <v>397718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30827</v>
          </cell>
          <cell r="Y3787">
            <v>0</v>
          </cell>
          <cell r="Z3787">
            <v>0</v>
          </cell>
          <cell r="AA3787">
            <v>0</v>
          </cell>
          <cell r="AB3787">
            <v>-48811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16864</v>
          </cell>
          <cell r="AT3787">
            <v>70844</v>
          </cell>
        </row>
        <row r="3788">
          <cell r="A3788">
            <v>2016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Transmission</v>
          </cell>
          <cell r="F3788" t="str">
            <v>TRANS</v>
          </cell>
          <cell r="G3788">
            <v>0</v>
          </cell>
          <cell r="H3788">
            <v>885725</v>
          </cell>
          <cell r="I3788">
            <v>13168877</v>
          </cell>
          <cell r="J3788">
            <v>13461475</v>
          </cell>
          <cell r="K3788">
            <v>0</v>
          </cell>
          <cell r="L3788">
            <v>256322</v>
          </cell>
          <cell r="M3788">
            <v>0</v>
          </cell>
          <cell r="N3788">
            <v>0</v>
          </cell>
          <cell r="O3788">
            <v>0</v>
          </cell>
          <cell r="P3788">
            <v>-204452</v>
          </cell>
          <cell r="Q3788">
            <v>-154110</v>
          </cell>
          <cell r="R3788">
            <v>437773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34761</v>
          </cell>
          <cell r="Y3788">
            <v>-828</v>
          </cell>
          <cell r="Z3788">
            <v>0</v>
          </cell>
          <cell r="AA3788">
            <v>0</v>
          </cell>
          <cell r="AB3788">
            <v>-53727</v>
          </cell>
          <cell r="AC3788">
            <v>0</v>
          </cell>
          <cell r="AD3788">
            <v>0</v>
          </cell>
          <cell r="AE3788">
            <v>2293008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-288279</v>
          </cell>
          <cell r="AK3788">
            <v>6869</v>
          </cell>
          <cell r="AL3788">
            <v>0</v>
          </cell>
          <cell r="AM3788">
            <v>-457444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-1595856</v>
          </cell>
          <cell r="AS3788">
            <v>18563</v>
          </cell>
          <cell r="AT3788">
            <v>36276</v>
          </cell>
        </row>
        <row r="3789">
          <cell r="A3789">
            <v>2016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Transmission</v>
          </cell>
          <cell r="F3789" t="str">
            <v>TRANS 69+KV</v>
          </cell>
          <cell r="G3789">
            <v>0</v>
          </cell>
          <cell r="H3789">
            <v>886239</v>
          </cell>
          <cell r="I3789">
            <v>69667944</v>
          </cell>
          <cell r="J3789">
            <v>62043763</v>
          </cell>
          <cell r="K3789">
            <v>0</v>
          </cell>
          <cell r="L3789">
            <v>365262</v>
          </cell>
          <cell r="M3789">
            <v>0</v>
          </cell>
          <cell r="N3789">
            <v>0</v>
          </cell>
          <cell r="O3789">
            <v>0</v>
          </cell>
          <cell r="P3789">
            <v>-1175146</v>
          </cell>
          <cell r="Q3789">
            <v>-885791</v>
          </cell>
          <cell r="R3789">
            <v>2516224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195037</v>
          </cell>
          <cell r="Y3789">
            <v>0</v>
          </cell>
          <cell r="Z3789">
            <v>0</v>
          </cell>
          <cell r="AA3789">
            <v>0</v>
          </cell>
          <cell r="AB3789">
            <v>-308812</v>
          </cell>
          <cell r="AC3789">
            <v>0</v>
          </cell>
          <cell r="AD3789">
            <v>0</v>
          </cell>
          <cell r="AE3789">
            <v>13179704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-1617485</v>
          </cell>
          <cell r="AK3789">
            <v>0</v>
          </cell>
          <cell r="AL3789">
            <v>0</v>
          </cell>
          <cell r="AM3789">
            <v>-5836618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-14163251</v>
          </cell>
          <cell r="AS3789">
            <v>106695</v>
          </cell>
          <cell r="AT3789">
            <v>-7989443</v>
          </cell>
        </row>
        <row r="3790">
          <cell r="A3790">
            <v>2016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Transmission</v>
          </cell>
          <cell r="F3790" t="str">
            <v>TRANS CCK</v>
          </cell>
          <cell r="G3790">
            <v>0</v>
          </cell>
          <cell r="H3790">
            <v>886238</v>
          </cell>
          <cell r="I3790">
            <v>2914366</v>
          </cell>
          <cell r="J3790">
            <v>3411533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48645</v>
          </cell>
          <cell r="Q3790">
            <v>-36667</v>
          </cell>
          <cell r="R3790">
            <v>104158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8073</v>
          </cell>
          <cell r="Y3790">
            <v>0</v>
          </cell>
          <cell r="Z3790">
            <v>0</v>
          </cell>
          <cell r="AA3790">
            <v>0</v>
          </cell>
          <cell r="AB3790">
            <v>-12783</v>
          </cell>
          <cell r="AC3790">
            <v>0</v>
          </cell>
          <cell r="AD3790">
            <v>0</v>
          </cell>
          <cell r="AE3790">
            <v>54557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-66955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4417</v>
          </cell>
          <cell r="AT3790">
            <v>497168</v>
          </cell>
        </row>
        <row r="3791">
          <cell r="A3791">
            <v>2016</v>
          </cell>
          <cell r="B3791" t="str">
            <v>PacifiCorp</v>
          </cell>
          <cell r="C3791" t="str">
            <v>Federal</v>
          </cell>
          <cell r="D3791" t="str">
            <v>V2006</v>
          </cell>
          <cell r="E3791" t="str">
            <v>Transmission</v>
          </cell>
          <cell r="F3791" t="str">
            <v>TRANS CCK 69+kV</v>
          </cell>
          <cell r="G3791">
            <v>0</v>
          </cell>
          <cell r="H3791">
            <v>886240</v>
          </cell>
          <cell r="I3791">
            <v>1077785</v>
          </cell>
          <cell r="J3791">
            <v>1261646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-17990</v>
          </cell>
          <cell r="Q3791">
            <v>-13560</v>
          </cell>
          <cell r="R3791">
            <v>3852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2986</v>
          </cell>
          <cell r="Y3791">
            <v>0</v>
          </cell>
          <cell r="Z3791">
            <v>0</v>
          </cell>
          <cell r="AA3791">
            <v>0</v>
          </cell>
          <cell r="AB3791">
            <v>-4727</v>
          </cell>
          <cell r="AC3791">
            <v>0</v>
          </cell>
          <cell r="AD3791">
            <v>0</v>
          </cell>
          <cell r="AE3791">
            <v>201761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24761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1633</v>
          </cell>
          <cell r="AT3791">
            <v>183862</v>
          </cell>
        </row>
        <row r="3792">
          <cell r="A3792">
            <v>2016</v>
          </cell>
          <cell r="B3792" t="str">
            <v>PacifiCorp</v>
          </cell>
          <cell r="C3792" t="str">
            <v>Federal</v>
          </cell>
          <cell r="D3792" t="str">
            <v>V2006</v>
          </cell>
          <cell r="E3792" t="str">
            <v>Transmission</v>
          </cell>
          <cell r="F3792" t="str">
            <v>TRANS EASE</v>
          </cell>
          <cell r="G3792">
            <v>0</v>
          </cell>
          <cell r="H3792">
            <v>880640</v>
          </cell>
          <cell r="I3792">
            <v>224691</v>
          </cell>
          <cell r="J3792">
            <v>224691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</row>
        <row r="3793">
          <cell r="A3793">
            <v>2016</v>
          </cell>
          <cell r="B3793" t="str">
            <v>PacifiCorp</v>
          </cell>
          <cell r="C3793" t="str">
            <v>Federal</v>
          </cell>
          <cell r="D3793" t="str">
            <v>V2006</v>
          </cell>
          <cell r="E3793" t="str">
            <v>Transmission</v>
          </cell>
          <cell r="F3793" t="str">
            <v>TRANS Indian Res</v>
          </cell>
          <cell r="G3793">
            <v>0</v>
          </cell>
          <cell r="H3793">
            <v>883266</v>
          </cell>
          <cell r="I3793">
            <v>157800</v>
          </cell>
          <cell r="J3793">
            <v>21163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-5268</v>
          </cell>
          <cell r="Q3793">
            <v>-3971</v>
          </cell>
          <cell r="R3793">
            <v>11279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874</v>
          </cell>
          <cell r="Z3793">
            <v>0</v>
          </cell>
          <cell r="AA3793">
            <v>0</v>
          </cell>
          <cell r="AB3793">
            <v>-1384</v>
          </cell>
          <cell r="AC3793">
            <v>0</v>
          </cell>
          <cell r="AD3793">
            <v>0</v>
          </cell>
          <cell r="AE3793">
            <v>59081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-7251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478</v>
          </cell>
          <cell r="AT3793">
            <v>53839</v>
          </cell>
        </row>
        <row r="3794">
          <cell r="A3794">
            <v>2016</v>
          </cell>
          <cell r="B3794" t="str">
            <v>PacifiCorp</v>
          </cell>
          <cell r="C3794" t="str">
            <v>Federal</v>
          </cell>
          <cell r="D3794" t="str">
            <v>V2006</v>
          </cell>
          <cell r="E3794" t="str">
            <v>Transmission</v>
          </cell>
          <cell r="F3794" t="str">
            <v>TRANS LAND IMPROV</v>
          </cell>
          <cell r="G3794">
            <v>0</v>
          </cell>
          <cell r="H3794">
            <v>880635</v>
          </cell>
          <cell r="I3794">
            <v>2605224</v>
          </cell>
          <cell r="J3794">
            <v>2964024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43485</v>
          </cell>
          <cell r="Q3794">
            <v>-32778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7217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487698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59853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35880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 t="str">
            <v>Transmission Total</v>
          </cell>
          <cell r="F3795">
            <v>0</v>
          </cell>
          <cell r="G3795">
            <v>0</v>
          </cell>
          <cell r="H3795">
            <v>0</v>
          </cell>
          <cell r="I3795">
            <v>89816686</v>
          </cell>
          <cell r="J3795">
            <v>83578772</v>
          </cell>
          <cell r="K3795">
            <v>0</v>
          </cell>
          <cell r="L3795">
            <v>621584</v>
          </cell>
          <cell r="M3795">
            <v>0</v>
          </cell>
          <cell r="N3795">
            <v>0</v>
          </cell>
          <cell r="O3795">
            <v>0</v>
          </cell>
          <cell r="P3795">
            <v>-1494986</v>
          </cell>
          <cell r="Q3795">
            <v>-1126876</v>
          </cell>
          <cell r="R3795">
            <v>3107955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248074</v>
          </cell>
          <cell r="Y3795">
            <v>46</v>
          </cell>
          <cell r="Z3795">
            <v>0</v>
          </cell>
          <cell r="AA3795">
            <v>0</v>
          </cell>
          <cell r="AB3795">
            <v>-381434</v>
          </cell>
          <cell r="AC3795">
            <v>0</v>
          </cell>
          <cell r="AD3795">
            <v>0</v>
          </cell>
          <cell r="AE3795">
            <v>16766822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2057334</v>
          </cell>
          <cell r="AK3795">
            <v>-382</v>
          </cell>
          <cell r="AL3795">
            <v>0</v>
          </cell>
          <cell r="AM3795">
            <v>-629406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15759107</v>
          </cell>
          <cell r="AS3795">
            <v>131786</v>
          </cell>
          <cell r="AT3795">
            <v>-6859498</v>
          </cell>
        </row>
        <row r="3796">
          <cell r="A3796">
            <v>2016</v>
          </cell>
          <cell r="B3796" t="str">
            <v>PacifiCorp</v>
          </cell>
          <cell r="C3796" t="str">
            <v>Federal</v>
          </cell>
          <cell r="D3796" t="str">
            <v>V2006</v>
          </cell>
          <cell r="E3796" t="str">
            <v>Vehicles</v>
          </cell>
          <cell r="F3796" t="str">
            <v>HEAVY TRUCK</v>
          </cell>
          <cell r="G3796">
            <v>0</v>
          </cell>
          <cell r="H3796">
            <v>885734</v>
          </cell>
          <cell r="I3796">
            <v>18436895</v>
          </cell>
          <cell r="J3796">
            <v>17897194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307737</v>
          </cell>
          <cell r="Q3796">
            <v>-231963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539701</v>
          </cell>
        </row>
        <row r="3797">
          <cell r="A3797">
            <v>2016</v>
          </cell>
          <cell r="B3797" t="str">
            <v>PacifiCorp</v>
          </cell>
          <cell r="C3797" t="str">
            <v>Federal</v>
          </cell>
          <cell r="D3797" t="str">
            <v>V2006</v>
          </cell>
          <cell r="E3797" t="str">
            <v>Vehicles</v>
          </cell>
          <cell r="F3797" t="str">
            <v>LIGHT TRUCK</v>
          </cell>
          <cell r="G3797">
            <v>0</v>
          </cell>
          <cell r="H3797">
            <v>880647</v>
          </cell>
          <cell r="I3797">
            <v>5132235</v>
          </cell>
          <cell r="J3797">
            <v>4981999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85664</v>
          </cell>
          <cell r="Q3797">
            <v>-64571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50235</v>
          </cell>
        </row>
        <row r="3798">
          <cell r="A3798">
            <v>2016</v>
          </cell>
          <cell r="B3798" t="str">
            <v>PacifiCorp</v>
          </cell>
          <cell r="C3798" t="str">
            <v>Federal</v>
          </cell>
          <cell r="D3798" t="str">
            <v>V2006</v>
          </cell>
          <cell r="E3798" t="str">
            <v>Vehicles</v>
          </cell>
          <cell r="F3798" t="str">
            <v>LIGHT TRUCK</v>
          </cell>
          <cell r="G3798">
            <v>0</v>
          </cell>
          <cell r="H3798">
            <v>886052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</row>
        <row r="3799">
          <cell r="A3799">
            <v>2016</v>
          </cell>
          <cell r="B3799" t="str">
            <v>PacifiCorp</v>
          </cell>
          <cell r="C3799" t="str">
            <v>Federal</v>
          </cell>
          <cell r="D3799" t="str">
            <v>V2006</v>
          </cell>
          <cell r="E3799" t="str">
            <v>Vehicles</v>
          </cell>
          <cell r="F3799" t="str">
            <v>LIGHT TRUCK-BL Steam Field</v>
          </cell>
          <cell r="G3799">
            <v>0</v>
          </cell>
          <cell r="H3799">
            <v>883754</v>
          </cell>
          <cell r="I3799">
            <v>29649</v>
          </cell>
          <cell r="J3799">
            <v>29649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</row>
        <row r="3800">
          <cell r="A3800">
            <v>2016</v>
          </cell>
          <cell r="B3800" t="str">
            <v>PacifiCorp</v>
          </cell>
          <cell r="C3800" t="str">
            <v>Federal</v>
          </cell>
          <cell r="D3800" t="str">
            <v>V2006</v>
          </cell>
          <cell r="E3800" t="str">
            <v>Vehicles</v>
          </cell>
          <cell r="F3800" t="str">
            <v>POWER EQUIPMENT</v>
          </cell>
          <cell r="G3800">
            <v>0</v>
          </cell>
          <cell r="H3800">
            <v>881545</v>
          </cell>
          <cell r="I3800">
            <v>5716599</v>
          </cell>
          <cell r="J3800">
            <v>5549258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-95418</v>
          </cell>
          <cell r="Q3800">
            <v>-71923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-167341</v>
          </cell>
        </row>
        <row r="3801">
          <cell r="A3801">
            <v>2016</v>
          </cell>
          <cell r="B3801" t="str">
            <v>PacifiCorp</v>
          </cell>
          <cell r="C3801" t="str">
            <v>Federal</v>
          </cell>
          <cell r="D3801" t="str">
            <v>V2006</v>
          </cell>
          <cell r="E3801" t="str">
            <v>Vehicles</v>
          </cell>
          <cell r="F3801" t="str">
            <v>TRACTOR</v>
          </cell>
          <cell r="G3801">
            <v>0</v>
          </cell>
          <cell r="H3801">
            <v>885733</v>
          </cell>
          <cell r="I3801">
            <v>3062425</v>
          </cell>
          <cell r="J3801">
            <v>297699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48712</v>
          </cell>
          <cell r="Q3801">
            <v>-36718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85430</v>
          </cell>
        </row>
        <row r="3802">
          <cell r="A3802">
            <v>2016</v>
          </cell>
          <cell r="B3802" t="str">
            <v>PacifiCorp</v>
          </cell>
          <cell r="C3802" t="str">
            <v>Federal</v>
          </cell>
          <cell r="D3802" t="str">
            <v>V2006</v>
          </cell>
          <cell r="E3802" t="str">
            <v>Vehicles</v>
          </cell>
          <cell r="F3802" t="str">
            <v>TRACTORS Indian Res</v>
          </cell>
          <cell r="G3802">
            <v>0</v>
          </cell>
          <cell r="H3802">
            <v>883267</v>
          </cell>
          <cell r="I3802">
            <v>160299</v>
          </cell>
          <cell r="J3802">
            <v>150914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5351</v>
          </cell>
          <cell r="Q3802">
            <v>-403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9385</v>
          </cell>
        </row>
        <row r="3803">
          <cell r="A3803">
            <v>2016</v>
          </cell>
          <cell r="B3803" t="str">
            <v>PacifiCorp</v>
          </cell>
          <cell r="C3803" t="str">
            <v>Federal</v>
          </cell>
          <cell r="D3803" t="str">
            <v>V2006</v>
          </cell>
          <cell r="E3803" t="str">
            <v>Vehicles</v>
          </cell>
          <cell r="F3803" t="str">
            <v>TRAILERS</v>
          </cell>
          <cell r="G3803">
            <v>0</v>
          </cell>
          <cell r="H3803">
            <v>880639</v>
          </cell>
          <cell r="I3803">
            <v>1415724</v>
          </cell>
          <cell r="J3803">
            <v>1374281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23630</v>
          </cell>
          <cell r="Q3803">
            <v>-1781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-41442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 t="str">
            <v>Vehicles Total</v>
          </cell>
          <cell r="F3804">
            <v>0</v>
          </cell>
          <cell r="G3804">
            <v>0</v>
          </cell>
          <cell r="H3804">
            <v>0</v>
          </cell>
          <cell r="I3804">
            <v>33953826</v>
          </cell>
          <cell r="J3804">
            <v>32960292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566513</v>
          </cell>
          <cell r="Q3804">
            <v>-427021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-993534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 t="str">
            <v>V2006 Total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724905186</v>
          </cell>
          <cell r="J3805">
            <v>653164864</v>
          </cell>
          <cell r="K3805">
            <v>0</v>
          </cell>
          <cell r="L3805">
            <v>13328976</v>
          </cell>
          <cell r="M3805">
            <v>0</v>
          </cell>
          <cell r="N3805">
            <v>0</v>
          </cell>
          <cell r="O3805">
            <v>0</v>
          </cell>
          <cell r="P3805">
            <v>-11755496</v>
          </cell>
          <cell r="Q3805">
            <v>-8656319</v>
          </cell>
          <cell r="R3805">
            <v>2216998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1740143</v>
          </cell>
          <cell r="Y3805">
            <v>-401464</v>
          </cell>
          <cell r="Z3805">
            <v>0</v>
          </cell>
          <cell r="AA3805">
            <v>0</v>
          </cell>
          <cell r="AB3805">
            <v>-2720885</v>
          </cell>
          <cell r="AC3805">
            <v>0</v>
          </cell>
          <cell r="AD3805">
            <v>0</v>
          </cell>
          <cell r="AE3805">
            <v>55523604</v>
          </cell>
          <cell r="AF3805">
            <v>798980</v>
          </cell>
          <cell r="AG3805">
            <v>0</v>
          </cell>
          <cell r="AH3805">
            <v>0</v>
          </cell>
          <cell r="AI3805">
            <v>0</v>
          </cell>
          <cell r="AJ3805">
            <v>-6816954</v>
          </cell>
          <cell r="AK3805">
            <v>-3832260</v>
          </cell>
          <cell r="AL3805">
            <v>0</v>
          </cell>
          <cell r="AM3805">
            <v>-34954556</v>
          </cell>
          <cell r="AN3805">
            <v>0</v>
          </cell>
          <cell r="AO3805">
            <v>-3655654</v>
          </cell>
          <cell r="AP3805">
            <v>0</v>
          </cell>
          <cell r="AQ3805">
            <v>0</v>
          </cell>
          <cell r="AR3805">
            <v>-93448495</v>
          </cell>
          <cell r="AS3805">
            <v>940073</v>
          </cell>
          <cell r="AT3805">
            <v>-85069298</v>
          </cell>
        </row>
        <row r="3806">
          <cell r="A3806">
            <v>2016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Coal (Mining)</v>
          </cell>
          <cell r="F3806" t="str">
            <v>COAL DEER</v>
          </cell>
          <cell r="G3806">
            <v>0</v>
          </cell>
          <cell r="H3806">
            <v>883215</v>
          </cell>
          <cell r="I3806">
            <v>0</v>
          </cell>
          <cell r="J3806">
            <v>5807603</v>
          </cell>
          <cell r="K3806">
            <v>0</v>
          </cell>
          <cell r="L3806">
            <v>5807603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</row>
        <row r="3807">
          <cell r="A3807">
            <v>2016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Coal (Mining)</v>
          </cell>
          <cell r="F3807" t="str">
            <v>COAL DEER 30% DEV</v>
          </cell>
          <cell r="G3807">
            <v>0</v>
          </cell>
          <cell r="H3807">
            <v>881166</v>
          </cell>
          <cell r="I3807">
            <v>0</v>
          </cell>
          <cell r="J3807">
            <v>738599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738599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738599</v>
          </cell>
        </row>
        <row r="3808">
          <cell r="A3808">
            <v>2016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Coal (Mining)</v>
          </cell>
          <cell r="F3808" t="str">
            <v>COAL DEER LIGHT TRUCK</v>
          </cell>
          <cell r="G3808">
            <v>0</v>
          </cell>
          <cell r="H3808">
            <v>885713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6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Coal (Mining)</v>
          </cell>
          <cell r="F3809" t="str">
            <v>COAL EQ DJ</v>
          </cell>
          <cell r="G3809">
            <v>0</v>
          </cell>
          <cell r="H3809">
            <v>882783</v>
          </cell>
          <cell r="I3809">
            <v>0</v>
          </cell>
          <cell r="J3809">
            <v>-11324</v>
          </cell>
          <cell r="K3809">
            <v>0</v>
          </cell>
          <cell r="L3809">
            <v>-11324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</row>
        <row r="3810">
          <cell r="A3810">
            <v>2016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Coal (Mining)</v>
          </cell>
          <cell r="F3810" t="str">
            <v>COAL HUNTER WASH</v>
          </cell>
          <cell r="G3810">
            <v>0</v>
          </cell>
          <cell r="H3810">
            <v>885702</v>
          </cell>
          <cell r="I3810">
            <v>0</v>
          </cell>
          <cell r="J3810">
            <v>2141</v>
          </cell>
          <cell r="K3810">
            <v>0</v>
          </cell>
          <cell r="L3810">
            <v>2141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6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Coal (Mining)</v>
          </cell>
          <cell r="F3811" t="str">
            <v>COAL HUNTINGTON OFFICE</v>
          </cell>
          <cell r="G3811">
            <v>0</v>
          </cell>
          <cell r="H3811">
            <v>885712</v>
          </cell>
          <cell r="I3811">
            <v>0</v>
          </cell>
          <cell r="J3811">
            <v>11736</v>
          </cell>
          <cell r="K3811">
            <v>0</v>
          </cell>
          <cell r="L3811">
            <v>11736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6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Coal (Mining)</v>
          </cell>
          <cell r="F3812" t="str">
            <v>COAL UTAH</v>
          </cell>
          <cell r="G3812">
            <v>0</v>
          </cell>
          <cell r="H3812">
            <v>885711</v>
          </cell>
          <cell r="I3812">
            <v>0</v>
          </cell>
          <cell r="J3812">
            <v>16366</v>
          </cell>
          <cell r="K3812">
            <v>0</v>
          </cell>
          <cell r="L3812">
            <v>16366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 t="str">
            <v>Coal (Mining) Total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6565121</v>
          </cell>
          <cell r="K3813">
            <v>0</v>
          </cell>
          <cell r="L3813">
            <v>5826522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738599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738599</v>
          </cell>
        </row>
        <row r="3814">
          <cell r="A3814">
            <v>2016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Distribution</v>
          </cell>
          <cell r="F3814" t="str">
            <v>DISTR</v>
          </cell>
          <cell r="G3814">
            <v>0</v>
          </cell>
          <cell r="H3814">
            <v>883216</v>
          </cell>
          <cell r="I3814">
            <v>159521931</v>
          </cell>
          <cell r="J3814">
            <v>172125087</v>
          </cell>
          <cell r="K3814">
            <v>0</v>
          </cell>
          <cell r="L3814">
            <v>2541307</v>
          </cell>
          <cell r="M3814">
            <v>0</v>
          </cell>
          <cell r="N3814">
            <v>0</v>
          </cell>
          <cell r="O3814">
            <v>0</v>
          </cell>
          <cell r="P3814">
            <v>-1297972</v>
          </cell>
          <cell r="Q3814">
            <v>-1236635</v>
          </cell>
          <cell r="R3814">
            <v>8463509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2106138</v>
          </cell>
          <cell r="Y3814">
            <v>0</v>
          </cell>
          <cell r="Z3814">
            <v>0</v>
          </cell>
          <cell r="AA3814">
            <v>0</v>
          </cell>
          <cell r="AB3814">
            <v>611599</v>
          </cell>
          <cell r="AC3814">
            <v>0</v>
          </cell>
          <cell r="AD3814">
            <v>0</v>
          </cell>
          <cell r="AE3814">
            <v>3224652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-5116551</v>
          </cell>
          <cell r="AK3814">
            <v>966401</v>
          </cell>
          <cell r="AL3814">
            <v>0</v>
          </cell>
          <cell r="AM3814">
            <v>-4711344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23259205</v>
          </cell>
          <cell r="AS3814">
            <v>1289389</v>
          </cell>
          <cell r="AT3814">
            <v>10061849</v>
          </cell>
        </row>
        <row r="3815">
          <cell r="A3815">
            <v>2016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Distribution</v>
          </cell>
          <cell r="F3815" t="str">
            <v>DISTR EASE</v>
          </cell>
          <cell r="G3815">
            <v>0</v>
          </cell>
          <cell r="H3815">
            <v>883721</v>
          </cell>
          <cell r="I3815">
            <v>969</v>
          </cell>
          <cell r="J3815">
            <v>9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</row>
        <row r="3816">
          <cell r="A3816">
            <v>2016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Distribution</v>
          </cell>
          <cell r="F3816" t="str">
            <v>DISTR Indian Res</v>
          </cell>
          <cell r="G3816">
            <v>0</v>
          </cell>
          <cell r="H3816">
            <v>885698</v>
          </cell>
          <cell r="I3816">
            <v>147144</v>
          </cell>
          <cell r="J3816">
            <v>175227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1197</v>
          </cell>
          <cell r="Q3816">
            <v>-1141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2115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33025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-472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28082</v>
          </cell>
        </row>
        <row r="3817">
          <cell r="A3817">
            <v>2016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Distribution</v>
          </cell>
          <cell r="F3817" t="str">
            <v>DISTR LAND IMPROV</v>
          </cell>
          <cell r="G3817">
            <v>0</v>
          </cell>
          <cell r="H3817">
            <v>883714</v>
          </cell>
          <cell r="I3817">
            <v>4142921</v>
          </cell>
          <cell r="J3817">
            <v>4933678</v>
          </cell>
          <cell r="K3817">
            <v>0</v>
          </cell>
          <cell r="L3817">
            <v>82</v>
          </cell>
          <cell r="M3817">
            <v>0</v>
          </cell>
          <cell r="N3817">
            <v>0</v>
          </cell>
          <cell r="O3817">
            <v>0</v>
          </cell>
          <cell r="P3817">
            <v>-33709</v>
          </cell>
          <cell r="Q3817">
            <v>-32116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59536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929847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-132881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790676</v>
          </cell>
        </row>
        <row r="3818">
          <cell r="A3818">
            <v>2016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Distribution</v>
          </cell>
          <cell r="F3818" t="str">
            <v>DISTR LAND IMPROV Indian Res</v>
          </cell>
          <cell r="G3818">
            <v>0</v>
          </cell>
          <cell r="H3818">
            <v>885942</v>
          </cell>
          <cell r="I3818">
            <v>1067</v>
          </cell>
          <cell r="J3818">
            <v>127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9</v>
          </cell>
          <cell r="Q3818">
            <v>-8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15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24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-34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204</v>
          </cell>
        </row>
        <row r="3819">
          <cell r="A3819">
            <v>2016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Distribution</v>
          </cell>
          <cell r="F3819" t="str">
            <v>DISTR STRUCT</v>
          </cell>
          <cell r="G3819" t="str">
            <v>Jul</v>
          </cell>
          <cell r="H3819">
            <v>885701</v>
          </cell>
          <cell r="I3819">
            <v>6119</v>
          </cell>
          <cell r="J3819">
            <v>7685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50</v>
          </cell>
          <cell r="Q3819">
            <v>-47</v>
          </cell>
          <cell r="R3819">
            <v>325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88</v>
          </cell>
          <cell r="Y3819">
            <v>0</v>
          </cell>
          <cell r="Z3819">
            <v>0</v>
          </cell>
          <cell r="AA3819">
            <v>0</v>
          </cell>
          <cell r="AB3819">
            <v>23</v>
          </cell>
          <cell r="AC3819">
            <v>0</v>
          </cell>
          <cell r="AD3819">
            <v>0</v>
          </cell>
          <cell r="AE3819">
            <v>1373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-196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49</v>
          </cell>
          <cell r="AT3819">
            <v>1565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 t="str">
            <v>Distribution Total</v>
          </cell>
          <cell r="F3820">
            <v>0</v>
          </cell>
          <cell r="G3820">
            <v>0</v>
          </cell>
          <cell r="H3820">
            <v>0</v>
          </cell>
          <cell r="I3820">
            <v>163820152</v>
          </cell>
          <cell r="J3820">
            <v>177243918</v>
          </cell>
          <cell r="K3820">
            <v>0</v>
          </cell>
          <cell r="L3820">
            <v>2541390</v>
          </cell>
          <cell r="M3820">
            <v>0</v>
          </cell>
          <cell r="N3820">
            <v>0</v>
          </cell>
          <cell r="O3820">
            <v>0</v>
          </cell>
          <cell r="P3820">
            <v>-1332937</v>
          </cell>
          <cell r="Q3820">
            <v>-1269948</v>
          </cell>
          <cell r="R3820">
            <v>8463833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2167892</v>
          </cell>
          <cell r="Y3820">
            <v>0</v>
          </cell>
          <cell r="Z3820">
            <v>0</v>
          </cell>
          <cell r="AA3820">
            <v>0</v>
          </cell>
          <cell r="AB3820">
            <v>611623</v>
          </cell>
          <cell r="AC3820">
            <v>0</v>
          </cell>
          <cell r="AD3820">
            <v>0</v>
          </cell>
          <cell r="AE3820">
            <v>33211006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-5254382</v>
          </cell>
          <cell r="AK3820">
            <v>966401</v>
          </cell>
          <cell r="AL3820">
            <v>0</v>
          </cell>
          <cell r="AM3820">
            <v>-4711344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23259205</v>
          </cell>
          <cell r="AS3820">
            <v>1289438</v>
          </cell>
          <cell r="AT3820">
            <v>10882376</v>
          </cell>
        </row>
        <row r="3821">
          <cell r="A3821">
            <v>2016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Future Use</v>
          </cell>
          <cell r="F3821" t="str">
            <v>FUTURE USE</v>
          </cell>
          <cell r="G3821">
            <v>0</v>
          </cell>
          <cell r="H3821">
            <v>881635</v>
          </cell>
          <cell r="I3821">
            <v>156105</v>
          </cell>
          <cell r="J3821">
            <v>15610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 t="str">
            <v>Future Use Total</v>
          </cell>
          <cell r="F3822">
            <v>0</v>
          </cell>
          <cell r="G3822">
            <v>0</v>
          </cell>
          <cell r="H3822">
            <v>0</v>
          </cell>
          <cell r="I3822">
            <v>156105</v>
          </cell>
          <cell r="J3822">
            <v>156105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6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General</v>
          </cell>
          <cell r="F3823" t="str">
            <v>COMM EQUIPT</v>
          </cell>
          <cell r="G3823">
            <v>0</v>
          </cell>
          <cell r="H3823">
            <v>882786</v>
          </cell>
          <cell r="I3823">
            <v>37980</v>
          </cell>
          <cell r="J3823">
            <v>37574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-208</v>
          </cell>
          <cell r="Q3823">
            <v>-199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407</v>
          </cell>
        </row>
        <row r="3824">
          <cell r="A3824">
            <v>2016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General</v>
          </cell>
          <cell r="F3824" t="str">
            <v>DATA HNDLNG</v>
          </cell>
          <cell r="G3824">
            <v>0</v>
          </cell>
          <cell r="H3824">
            <v>882787</v>
          </cell>
          <cell r="I3824">
            <v>0</v>
          </cell>
          <cell r="J3824">
            <v>41984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41984</v>
          </cell>
          <cell r="AS3824">
            <v>0</v>
          </cell>
          <cell r="AT3824">
            <v>41984</v>
          </cell>
        </row>
        <row r="3825">
          <cell r="A3825">
            <v>2016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General</v>
          </cell>
          <cell r="F3825" t="str">
            <v>DATA HNDLNG Indian Res</v>
          </cell>
          <cell r="G3825">
            <v>0</v>
          </cell>
          <cell r="H3825">
            <v>885943</v>
          </cell>
          <cell r="I3825">
            <v>-36</v>
          </cell>
          <cell r="J3825">
            <v>-35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6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General</v>
          </cell>
          <cell r="F3826" t="str">
            <v>MISC</v>
          </cell>
          <cell r="G3826">
            <v>0</v>
          </cell>
          <cell r="H3826">
            <v>883723</v>
          </cell>
          <cell r="I3826">
            <v>12480345</v>
          </cell>
          <cell r="J3826">
            <v>1232893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8481</v>
          </cell>
          <cell r="Q3826">
            <v>-65245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-9631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-8057</v>
          </cell>
          <cell r="AS3826">
            <v>0</v>
          </cell>
          <cell r="AT3826">
            <v>-151415</v>
          </cell>
        </row>
        <row r="3827">
          <cell r="A3827">
            <v>2016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General</v>
          </cell>
          <cell r="F3827" t="str">
            <v>MISC Indian Res</v>
          </cell>
          <cell r="G3827">
            <v>0</v>
          </cell>
          <cell r="H3827">
            <v>8857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</row>
        <row r="3828">
          <cell r="A3828">
            <v>2016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General</v>
          </cell>
          <cell r="F3828" t="str">
            <v>MISC-BL Steam Field</v>
          </cell>
          <cell r="G3828">
            <v>0</v>
          </cell>
          <cell r="H3828">
            <v>886049</v>
          </cell>
          <cell r="I3828">
            <v>53940</v>
          </cell>
          <cell r="J3828">
            <v>5330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-64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640</v>
          </cell>
        </row>
        <row r="3829">
          <cell r="A3829">
            <v>2016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General</v>
          </cell>
          <cell r="F3829" t="str">
            <v>OFFICE FURN</v>
          </cell>
          <cell r="G3829">
            <v>0</v>
          </cell>
          <cell r="H3829">
            <v>883724</v>
          </cell>
          <cell r="I3829">
            <v>1644032</v>
          </cell>
          <cell r="J3829">
            <v>1626416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9021</v>
          </cell>
          <cell r="Q3829">
            <v>-8595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17616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 t="str">
            <v>General Total</v>
          </cell>
          <cell r="F3830">
            <v>0</v>
          </cell>
          <cell r="G3830">
            <v>0</v>
          </cell>
          <cell r="H3830">
            <v>0</v>
          </cell>
          <cell r="I3830">
            <v>14216262</v>
          </cell>
          <cell r="J3830">
            <v>14088169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77711</v>
          </cell>
          <cell r="Q3830">
            <v>-74038</v>
          </cell>
          <cell r="R3830">
            <v>0</v>
          </cell>
          <cell r="S3830">
            <v>0</v>
          </cell>
          <cell r="T3830">
            <v>0</v>
          </cell>
          <cell r="U3830">
            <v>-64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-9631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33927</v>
          </cell>
          <cell r="AS3830">
            <v>0</v>
          </cell>
          <cell r="AT3830">
            <v>-128093</v>
          </cell>
        </row>
        <row r="3831">
          <cell r="A3831">
            <v>2016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Hydro</v>
          </cell>
          <cell r="F3831" t="str">
            <v xml:space="preserve">HYDRO P </v>
          </cell>
          <cell r="G3831">
            <v>0</v>
          </cell>
          <cell r="H3831">
            <v>883217</v>
          </cell>
          <cell r="I3831">
            <v>4048790</v>
          </cell>
          <cell r="J3831">
            <v>3360341</v>
          </cell>
          <cell r="K3831">
            <v>0</v>
          </cell>
          <cell r="L3831">
            <v>1026</v>
          </cell>
          <cell r="M3831">
            <v>0</v>
          </cell>
          <cell r="N3831">
            <v>0</v>
          </cell>
          <cell r="O3831">
            <v>0</v>
          </cell>
          <cell r="P3831">
            <v>-229023</v>
          </cell>
          <cell r="Q3831">
            <v>-218200</v>
          </cell>
          <cell r="R3831">
            <v>21481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15523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-203006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-302304</v>
          </cell>
          <cell r="AS3831">
            <v>32726</v>
          </cell>
          <cell r="AT3831">
            <v>-689475</v>
          </cell>
        </row>
        <row r="3832">
          <cell r="A3832">
            <v>2016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Hydro</v>
          </cell>
          <cell r="F3832" t="str">
            <v>HYDRO P EASE</v>
          </cell>
          <cell r="G3832">
            <v>0</v>
          </cell>
          <cell r="H3832">
            <v>885225</v>
          </cell>
          <cell r="I3832">
            <v>1463</v>
          </cell>
          <cell r="J3832">
            <v>1463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</row>
        <row r="3833">
          <cell r="A3833">
            <v>2016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Hydro</v>
          </cell>
          <cell r="F3833" t="str">
            <v xml:space="preserve">HYDRO U </v>
          </cell>
          <cell r="G3833">
            <v>0</v>
          </cell>
          <cell r="H3833">
            <v>883218</v>
          </cell>
          <cell r="I3833">
            <v>3065771</v>
          </cell>
          <cell r="J3833">
            <v>2926321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173418</v>
          </cell>
          <cell r="Q3833">
            <v>-165223</v>
          </cell>
          <cell r="R3833">
            <v>16265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11754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24780</v>
          </cell>
          <cell r="AT3833">
            <v>-139451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 t="str">
            <v>Hydro Total</v>
          </cell>
          <cell r="F3834">
            <v>0</v>
          </cell>
          <cell r="G3834">
            <v>0</v>
          </cell>
          <cell r="H3834">
            <v>0</v>
          </cell>
          <cell r="I3834">
            <v>7116025</v>
          </cell>
          <cell r="J3834">
            <v>6288126</v>
          </cell>
          <cell r="K3834">
            <v>0</v>
          </cell>
          <cell r="L3834">
            <v>1026</v>
          </cell>
          <cell r="M3834">
            <v>0</v>
          </cell>
          <cell r="N3834">
            <v>0</v>
          </cell>
          <cell r="O3834">
            <v>0</v>
          </cell>
          <cell r="P3834">
            <v>-402441</v>
          </cell>
          <cell r="Q3834">
            <v>-383423</v>
          </cell>
          <cell r="R3834">
            <v>377466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27277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-203006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-302304</v>
          </cell>
          <cell r="AS3834">
            <v>57506</v>
          </cell>
          <cell r="AT3834">
            <v>-828925</v>
          </cell>
        </row>
        <row r="3835">
          <cell r="A3835">
            <v>2016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Other</v>
          </cell>
          <cell r="F3835" t="str">
            <v>BK INTANG - TAX SEC 197</v>
          </cell>
          <cell r="G3835" t="str">
            <v>May</v>
          </cell>
          <cell r="H3835">
            <v>885382</v>
          </cell>
          <cell r="I3835">
            <v>31799</v>
          </cell>
          <cell r="J3835">
            <v>3179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6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Intangibles - Other</v>
          </cell>
          <cell r="F3836" t="str">
            <v>BK INTANG - TAX STEAM</v>
          </cell>
          <cell r="G3836" t="str">
            <v>Dec</v>
          </cell>
          <cell r="H3836">
            <v>885381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</row>
        <row r="3837">
          <cell r="A3837">
            <v>2016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Intangibles - Other</v>
          </cell>
          <cell r="F3837" t="str">
            <v>BK INTANG - TAX TRANS 69kV+</v>
          </cell>
          <cell r="G3837" t="str">
            <v>May</v>
          </cell>
          <cell r="H3837">
            <v>885380</v>
          </cell>
          <cell r="I3837">
            <v>15432</v>
          </cell>
          <cell r="J3837">
            <v>15432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6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Intangibles - Other</v>
          </cell>
          <cell r="F3838" t="str">
            <v>BK INTANG - TAX TRANS 69kV+</v>
          </cell>
          <cell r="G3838" t="str">
            <v>Dec</v>
          </cell>
          <cell r="H3838">
            <v>881164</v>
          </cell>
          <cell r="I3838">
            <v>42755</v>
          </cell>
          <cell r="J3838">
            <v>42755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 t="str">
            <v>Intangibles - Other Total</v>
          </cell>
          <cell r="F3839">
            <v>0</v>
          </cell>
          <cell r="G3839">
            <v>0</v>
          </cell>
          <cell r="H3839">
            <v>0</v>
          </cell>
          <cell r="I3839">
            <v>89986</v>
          </cell>
          <cell r="J3839">
            <v>89986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6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Intangibles - Software</v>
          </cell>
          <cell r="F3840" t="str">
            <v>SOFTWARE</v>
          </cell>
          <cell r="G3840" t="str">
            <v>Apr</v>
          </cell>
          <cell r="H3840">
            <v>885813</v>
          </cell>
          <cell r="I3840">
            <v>73831</v>
          </cell>
          <cell r="J3840">
            <v>50529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-1767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-21534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-23301</v>
          </cell>
        </row>
        <row r="3841">
          <cell r="A3841">
            <v>2016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Intangibles - Software</v>
          </cell>
          <cell r="F3841" t="str">
            <v>SOFTWARE</v>
          </cell>
          <cell r="G3841" t="str">
            <v>May</v>
          </cell>
          <cell r="H3841">
            <v>885814</v>
          </cell>
          <cell r="I3841">
            <v>298183</v>
          </cell>
          <cell r="J3841">
            <v>204074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-7138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-86971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94109</v>
          </cell>
        </row>
        <row r="3842">
          <cell r="A3842">
            <v>2016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Intangibles - Software</v>
          </cell>
          <cell r="F3842" t="str">
            <v>SOFTWARE</v>
          </cell>
          <cell r="G3842" t="str">
            <v>Jun</v>
          </cell>
          <cell r="H3842">
            <v>885815</v>
          </cell>
          <cell r="I3842">
            <v>263705</v>
          </cell>
          <cell r="J3842">
            <v>180478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6313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-76915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-83227</v>
          </cell>
        </row>
        <row r="3843">
          <cell r="A3843">
            <v>2016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Intangibles - Software</v>
          </cell>
          <cell r="F3843" t="str">
            <v>SOFTWARE</v>
          </cell>
          <cell r="G3843" t="str">
            <v>Jul</v>
          </cell>
          <cell r="H3843">
            <v>885816</v>
          </cell>
          <cell r="I3843">
            <v>638722</v>
          </cell>
          <cell r="J3843">
            <v>437136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1529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-186297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-201586</v>
          </cell>
        </row>
        <row r="3844">
          <cell r="A3844">
            <v>2016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Intangibles - Software</v>
          </cell>
          <cell r="F3844" t="str">
            <v>SOFTWARE</v>
          </cell>
          <cell r="G3844" t="str">
            <v>Aug</v>
          </cell>
          <cell r="H3844">
            <v>885817</v>
          </cell>
          <cell r="I3844">
            <v>463512</v>
          </cell>
          <cell r="J3844">
            <v>317224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-11096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-135193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-146288</v>
          </cell>
        </row>
        <row r="3845">
          <cell r="A3845">
            <v>2016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Intangibles - Software</v>
          </cell>
          <cell r="F3845" t="str">
            <v>SOFTWARE</v>
          </cell>
          <cell r="G3845" t="str">
            <v>Sep</v>
          </cell>
          <cell r="H3845">
            <v>885818</v>
          </cell>
          <cell r="I3845">
            <v>206409</v>
          </cell>
          <cell r="J3845">
            <v>141265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-4941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-60204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-65145</v>
          </cell>
        </row>
        <row r="3846">
          <cell r="A3846">
            <v>2016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Intangibles - Software</v>
          </cell>
          <cell r="F3846" t="str">
            <v>SOFTWARE</v>
          </cell>
          <cell r="G3846" t="str">
            <v>Oct</v>
          </cell>
          <cell r="H3846">
            <v>885819</v>
          </cell>
          <cell r="I3846">
            <v>65713</v>
          </cell>
          <cell r="J3846">
            <v>44973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1573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-19166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20740</v>
          </cell>
        </row>
        <row r="3847">
          <cell r="A3847">
            <v>2016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Intangibles - Software</v>
          </cell>
          <cell r="F3847" t="str">
            <v>SOFTWARE</v>
          </cell>
          <cell r="G3847" t="str">
            <v>Nov</v>
          </cell>
          <cell r="H3847">
            <v>885820</v>
          </cell>
          <cell r="I3847">
            <v>2220517</v>
          </cell>
          <cell r="J3847">
            <v>1519703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53155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-64766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700814</v>
          </cell>
        </row>
        <row r="3848">
          <cell r="A3848">
            <v>2016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Intangibles - Software</v>
          </cell>
          <cell r="F3848" t="str">
            <v>SOFTWARE</v>
          </cell>
          <cell r="G3848" t="str">
            <v>Dec</v>
          </cell>
          <cell r="H3848">
            <v>885821</v>
          </cell>
          <cell r="I3848">
            <v>84950</v>
          </cell>
          <cell r="J3848">
            <v>5813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-2033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-24777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-26811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 t="str">
            <v>Intangibles - Software Total</v>
          </cell>
          <cell r="F3849">
            <v>0</v>
          </cell>
          <cell r="G3849">
            <v>0</v>
          </cell>
          <cell r="H3849">
            <v>0</v>
          </cell>
          <cell r="I3849">
            <v>4315541</v>
          </cell>
          <cell r="J3849">
            <v>295352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103306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-1258716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362022</v>
          </cell>
        </row>
        <row r="3850">
          <cell r="A3850">
            <v>2016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Non Utility</v>
          </cell>
          <cell r="F3850" t="str">
            <v>PERCO: WY - FLOW METERS</v>
          </cell>
          <cell r="G3850">
            <v>0</v>
          </cell>
          <cell r="H3850">
            <v>883523</v>
          </cell>
          <cell r="I3850">
            <v>0</v>
          </cell>
          <cell r="J3850">
            <v>160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1607</v>
          </cell>
          <cell r="AQ3850">
            <v>0</v>
          </cell>
          <cell r="AR3850">
            <v>0</v>
          </cell>
          <cell r="AS3850">
            <v>0</v>
          </cell>
          <cell r="AT3850">
            <v>1607</v>
          </cell>
        </row>
        <row r="3851">
          <cell r="A3851">
            <v>2016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Non Utility</v>
          </cell>
          <cell r="F3851" t="str">
            <v>PERCO: WY - LINE REPLACEMENT</v>
          </cell>
          <cell r="G3851">
            <v>0</v>
          </cell>
          <cell r="H3851">
            <v>883589</v>
          </cell>
          <cell r="I3851">
            <v>0</v>
          </cell>
          <cell r="J3851">
            <v>24391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24391</v>
          </cell>
          <cell r="AQ3851">
            <v>0</v>
          </cell>
          <cell r="AR3851">
            <v>0</v>
          </cell>
          <cell r="AS3851">
            <v>0</v>
          </cell>
          <cell r="AT3851">
            <v>24391</v>
          </cell>
        </row>
        <row r="3852">
          <cell r="A3852">
            <v>2016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Non Utility</v>
          </cell>
          <cell r="F3852" t="str">
            <v>PERCO: WY - PUMPBACK SYSTEM</v>
          </cell>
          <cell r="G3852">
            <v>0</v>
          </cell>
          <cell r="H3852">
            <v>883534</v>
          </cell>
          <cell r="I3852">
            <v>0</v>
          </cell>
          <cell r="J3852">
            <v>9129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91291</v>
          </cell>
          <cell r="AQ3852">
            <v>0</v>
          </cell>
          <cell r="AR3852">
            <v>0</v>
          </cell>
          <cell r="AS3852">
            <v>0</v>
          </cell>
          <cell r="AT3852">
            <v>91291</v>
          </cell>
        </row>
        <row r="3853">
          <cell r="A3853">
            <v>2016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Non Utility</v>
          </cell>
          <cell r="F3853" t="str">
            <v>PERCO: WY - TUFF SHED</v>
          </cell>
          <cell r="G3853">
            <v>0</v>
          </cell>
          <cell r="H3853">
            <v>883522</v>
          </cell>
          <cell r="I3853">
            <v>0</v>
          </cell>
          <cell r="J3853">
            <v>1862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1862</v>
          </cell>
          <cell r="AQ3853">
            <v>0</v>
          </cell>
          <cell r="AR3853">
            <v>0</v>
          </cell>
          <cell r="AS3853">
            <v>0</v>
          </cell>
          <cell r="AT3853">
            <v>1862</v>
          </cell>
        </row>
        <row r="3854">
          <cell r="A3854">
            <v>2016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Non Utility</v>
          </cell>
          <cell r="F3854" t="str">
            <v>STRUCT NONUT</v>
          </cell>
          <cell r="G3854" t="str">
            <v>Sep</v>
          </cell>
          <cell r="H3854">
            <v>883208</v>
          </cell>
          <cell r="I3854">
            <v>147</v>
          </cell>
          <cell r="J3854">
            <v>147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</row>
        <row r="3855">
          <cell r="A3855">
            <v>2016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Non Utility</v>
          </cell>
          <cell r="F3855" t="str">
            <v>STRUCT NONUT</v>
          </cell>
          <cell r="G3855" t="str">
            <v>Jul</v>
          </cell>
          <cell r="H3855">
            <v>885224</v>
          </cell>
          <cell r="I3855">
            <v>42243</v>
          </cell>
          <cell r="J3855">
            <v>42243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</row>
        <row r="3856">
          <cell r="A3856">
            <v>2016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Non Utility</v>
          </cell>
          <cell r="F3856" t="str">
            <v>STRUCT NONUT</v>
          </cell>
          <cell r="G3856" t="str">
            <v>Mar</v>
          </cell>
          <cell r="H3856">
            <v>885223</v>
          </cell>
          <cell r="I3856">
            <v>5454</v>
          </cell>
          <cell r="J3856">
            <v>5454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 t="str">
            <v>Non Utility Total</v>
          </cell>
          <cell r="F3857">
            <v>0</v>
          </cell>
          <cell r="G3857">
            <v>0</v>
          </cell>
          <cell r="H3857">
            <v>0</v>
          </cell>
          <cell r="I3857">
            <v>47844</v>
          </cell>
          <cell r="J3857">
            <v>16699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19151</v>
          </cell>
          <cell r="AQ3857">
            <v>0</v>
          </cell>
          <cell r="AR3857">
            <v>0</v>
          </cell>
          <cell r="AS3857">
            <v>0</v>
          </cell>
          <cell r="AT3857">
            <v>119151</v>
          </cell>
        </row>
        <row r="3858">
          <cell r="A3858">
            <v>2016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Non Utility Land</v>
          </cell>
          <cell r="F3858" t="str">
            <v>NU NON DEP LAND</v>
          </cell>
          <cell r="G3858">
            <v>0</v>
          </cell>
          <cell r="H3858">
            <v>885709</v>
          </cell>
          <cell r="I3858">
            <v>838</v>
          </cell>
          <cell r="J3858">
            <v>838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 t="str">
            <v>Non Utility Land Total</v>
          </cell>
          <cell r="F3859">
            <v>0</v>
          </cell>
          <cell r="G3859">
            <v>0</v>
          </cell>
          <cell r="H3859">
            <v>0</v>
          </cell>
          <cell r="I3859">
            <v>838</v>
          </cell>
          <cell r="J3859">
            <v>838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</row>
        <row r="3860">
          <cell r="A3860">
            <v>2016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Non-Depreciable</v>
          </cell>
          <cell r="F3860" t="str">
            <v>DISTR NON DEP LAND</v>
          </cell>
          <cell r="G3860">
            <v>0</v>
          </cell>
          <cell r="H3860">
            <v>881653</v>
          </cell>
          <cell r="I3860">
            <v>7659239</v>
          </cell>
          <cell r="J3860">
            <v>7659239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</row>
        <row r="3861">
          <cell r="A3861">
            <v>2016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Non-Depreciable</v>
          </cell>
          <cell r="F3861" t="str">
            <v>STEAM CH NON DEP LAND</v>
          </cell>
          <cell r="G3861">
            <v>0</v>
          </cell>
          <cell r="H3861">
            <v>883371</v>
          </cell>
          <cell r="I3861">
            <v>14806</v>
          </cell>
          <cell r="J3861">
            <v>14806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6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Non-Depreciable</v>
          </cell>
          <cell r="F3862" t="str">
            <v>STEAM CO NON DEP LAND</v>
          </cell>
          <cell r="G3862">
            <v>0</v>
          </cell>
          <cell r="H3862">
            <v>883372</v>
          </cell>
          <cell r="I3862">
            <v>68812</v>
          </cell>
          <cell r="J3862">
            <v>68812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 t="str">
            <v>Non-Depreciable Total</v>
          </cell>
          <cell r="F3863">
            <v>0</v>
          </cell>
          <cell r="G3863">
            <v>0</v>
          </cell>
          <cell r="H3863">
            <v>0</v>
          </cell>
          <cell r="I3863">
            <v>7742857</v>
          </cell>
          <cell r="J3863">
            <v>7742857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</row>
        <row r="3864">
          <cell r="A3864">
            <v>2016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Other Production</v>
          </cell>
          <cell r="F3864" t="str">
            <v>OTHER PROD</v>
          </cell>
          <cell r="G3864">
            <v>0</v>
          </cell>
          <cell r="H3864">
            <v>884411</v>
          </cell>
          <cell r="I3864">
            <v>978807</v>
          </cell>
          <cell r="J3864">
            <v>-323198</v>
          </cell>
          <cell r="K3864">
            <v>0</v>
          </cell>
          <cell r="L3864">
            <v>-2382</v>
          </cell>
          <cell r="M3864">
            <v>0</v>
          </cell>
          <cell r="N3864">
            <v>0</v>
          </cell>
          <cell r="O3864">
            <v>0</v>
          </cell>
          <cell r="P3864">
            <v>-616826</v>
          </cell>
          <cell r="Q3864">
            <v>-587677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-20962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-74158</v>
          </cell>
          <cell r="AS3864">
            <v>0</v>
          </cell>
          <cell r="AT3864">
            <v>-1299623</v>
          </cell>
        </row>
        <row r="3865">
          <cell r="A3865">
            <v>2016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Other Production</v>
          </cell>
          <cell r="F3865" t="str">
            <v>OTHER PROD CCK</v>
          </cell>
          <cell r="G3865">
            <v>0</v>
          </cell>
          <cell r="H3865">
            <v>885221</v>
          </cell>
          <cell r="I3865">
            <v>4392704</v>
          </cell>
          <cell r="J3865">
            <v>-746258</v>
          </cell>
          <cell r="K3865">
            <v>0</v>
          </cell>
          <cell r="L3865">
            <v>-18779</v>
          </cell>
          <cell r="M3865">
            <v>0</v>
          </cell>
          <cell r="N3865">
            <v>0</v>
          </cell>
          <cell r="O3865">
            <v>0</v>
          </cell>
          <cell r="P3865">
            <v>-2768201</v>
          </cell>
          <cell r="Q3865">
            <v>-2637386</v>
          </cell>
          <cell r="R3865">
            <v>233057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16841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35505</v>
          </cell>
          <cell r="AT3865">
            <v>-5120183</v>
          </cell>
        </row>
        <row r="3866">
          <cell r="A3866">
            <v>2016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Other Production</v>
          </cell>
          <cell r="F3866" t="str">
            <v>OTHER PROD HE</v>
          </cell>
          <cell r="G3866">
            <v>0</v>
          </cell>
          <cell r="H3866">
            <v>883713</v>
          </cell>
          <cell r="I3866">
            <v>6016725</v>
          </cell>
          <cell r="J3866">
            <v>-7629737</v>
          </cell>
          <cell r="K3866">
            <v>0</v>
          </cell>
          <cell r="L3866">
            <v>-55847</v>
          </cell>
          <cell r="M3866">
            <v>0</v>
          </cell>
          <cell r="N3866">
            <v>0</v>
          </cell>
          <cell r="O3866">
            <v>0</v>
          </cell>
          <cell r="P3866">
            <v>-3791629</v>
          </cell>
          <cell r="Q3866">
            <v>-3612450</v>
          </cell>
          <cell r="R3866">
            <v>31922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23068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175832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6401625</v>
          </cell>
          <cell r="AS3866">
            <v>48632</v>
          </cell>
          <cell r="AT3866">
            <v>-13590614</v>
          </cell>
        </row>
        <row r="3867">
          <cell r="A3867">
            <v>2016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Other Production</v>
          </cell>
          <cell r="F3867" t="str">
            <v>OTHER PROD LJ LAND IMPRO</v>
          </cell>
          <cell r="G3867">
            <v>0</v>
          </cell>
          <cell r="H3867">
            <v>881113</v>
          </cell>
          <cell r="I3867">
            <v>3863527</v>
          </cell>
          <cell r="J3867">
            <v>383928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2413</v>
          </cell>
          <cell r="Q3867">
            <v>-11827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-24240</v>
          </cell>
        </row>
        <row r="3868">
          <cell r="A3868">
            <v>2016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Other Production</v>
          </cell>
          <cell r="F3868" t="str">
            <v>OTHER PROD LJ WIND</v>
          </cell>
          <cell r="G3868">
            <v>0</v>
          </cell>
          <cell r="H3868">
            <v>885226</v>
          </cell>
          <cell r="I3868">
            <v>170136629</v>
          </cell>
          <cell r="J3868">
            <v>170265703</v>
          </cell>
          <cell r="K3868">
            <v>0</v>
          </cell>
          <cell r="L3868">
            <v>1196524</v>
          </cell>
          <cell r="M3868">
            <v>0</v>
          </cell>
          <cell r="N3868">
            <v>0</v>
          </cell>
          <cell r="O3868">
            <v>0</v>
          </cell>
          <cell r="P3868">
            <v>-546642</v>
          </cell>
          <cell r="Q3868">
            <v>-520809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-1067450</v>
          </cell>
        </row>
        <row r="3869">
          <cell r="A3869">
            <v>2016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Other Production</v>
          </cell>
          <cell r="F3869" t="str">
            <v>OTHER PROD LJ WIND</v>
          </cell>
          <cell r="G3869">
            <v>0</v>
          </cell>
          <cell r="H3869">
            <v>881112</v>
          </cell>
          <cell r="I3869">
            <v>-3892516</v>
          </cell>
          <cell r="J3869">
            <v>-3868094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12506</v>
          </cell>
          <cell r="Q3869">
            <v>11915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24422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 t="str">
            <v>Other Production Total</v>
          </cell>
          <cell r="F3870">
            <v>0</v>
          </cell>
          <cell r="G3870">
            <v>0</v>
          </cell>
          <cell r="H3870">
            <v>0</v>
          </cell>
          <cell r="I3870">
            <v>181495876</v>
          </cell>
          <cell r="J3870">
            <v>161537703</v>
          </cell>
          <cell r="K3870">
            <v>0</v>
          </cell>
          <cell r="L3870">
            <v>1119516</v>
          </cell>
          <cell r="M3870">
            <v>0</v>
          </cell>
          <cell r="N3870">
            <v>0</v>
          </cell>
          <cell r="O3870">
            <v>0</v>
          </cell>
          <cell r="P3870">
            <v>-7723204</v>
          </cell>
          <cell r="Q3870">
            <v>-7358232</v>
          </cell>
          <cell r="R3870">
            <v>552277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39909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196794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-6475783</v>
          </cell>
          <cell r="AS3870">
            <v>84138</v>
          </cell>
          <cell r="AT3870">
            <v>-21077689</v>
          </cell>
        </row>
        <row r="3871">
          <cell r="A3871">
            <v>2016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COMPUTERS-BL Steam Field</v>
          </cell>
          <cell r="G3871">
            <v>0</v>
          </cell>
          <cell r="H3871">
            <v>886034</v>
          </cell>
          <cell r="I3871">
            <v>13762</v>
          </cell>
          <cell r="J3871">
            <v>137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</row>
        <row r="3872">
          <cell r="A3872">
            <v>2016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BL</v>
          </cell>
          <cell r="G3872">
            <v>0</v>
          </cell>
          <cell r="H3872">
            <v>882780</v>
          </cell>
          <cell r="I3872">
            <v>472054</v>
          </cell>
          <cell r="J3872">
            <v>490291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6367</v>
          </cell>
          <cell r="Q3872">
            <v>-6066</v>
          </cell>
          <cell r="R3872">
            <v>25045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181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3816</v>
          </cell>
          <cell r="AT3872">
            <v>18237</v>
          </cell>
        </row>
        <row r="3873">
          <cell r="A3873">
            <v>2016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CA</v>
          </cell>
          <cell r="G3873">
            <v>0</v>
          </cell>
          <cell r="H3873">
            <v>882781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</row>
        <row r="3874">
          <cell r="A3874">
            <v>2016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CH</v>
          </cell>
          <cell r="G3874">
            <v>0</v>
          </cell>
          <cell r="H3874">
            <v>883214</v>
          </cell>
          <cell r="I3874">
            <v>2300630</v>
          </cell>
          <cell r="J3874">
            <v>1982297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31032</v>
          </cell>
          <cell r="Q3874">
            <v>-29566</v>
          </cell>
          <cell r="R3874">
            <v>12206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882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68591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338621</v>
          </cell>
          <cell r="AS3874">
            <v>18596</v>
          </cell>
          <cell r="AT3874">
            <v>-318333</v>
          </cell>
        </row>
        <row r="3875">
          <cell r="A3875">
            <v>2016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CO</v>
          </cell>
          <cell r="G3875">
            <v>0</v>
          </cell>
          <cell r="H3875">
            <v>883219</v>
          </cell>
          <cell r="I3875">
            <v>2700407</v>
          </cell>
          <cell r="J3875">
            <v>2751289</v>
          </cell>
          <cell r="K3875">
            <v>0</v>
          </cell>
          <cell r="L3875">
            <v>302691</v>
          </cell>
          <cell r="M3875">
            <v>0</v>
          </cell>
          <cell r="N3875">
            <v>0</v>
          </cell>
          <cell r="O3875">
            <v>0</v>
          </cell>
          <cell r="P3875">
            <v>-36424</v>
          </cell>
          <cell r="Q3875">
            <v>-34703</v>
          </cell>
          <cell r="R3875">
            <v>14327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0353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30763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325370</v>
          </cell>
          <cell r="AS3875">
            <v>21827</v>
          </cell>
          <cell r="AT3875">
            <v>-251809</v>
          </cell>
        </row>
        <row r="3876">
          <cell r="A3876">
            <v>2016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CR</v>
          </cell>
          <cell r="G3876">
            <v>0</v>
          </cell>
          <cell r="H3876">
            <v>882782</v>
          </cell>
          <cell r="I3876">
            <v>1461762</v>
          </cell>
          <cell r="J3876">
            <v>1518234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9717</v>
          </cell>
          <cell r="Q3876">
            <v>-18785</v>
          </cell>
          <cell r="R3876">
            <v>77554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604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1815</v>
          </cell>
          <cell r="AT3876">
            <v>56472</v>
          </cell>
        </row>
        <row r="3877">
          <cell r="A3877">
            <v>2016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DJ</v>
          </cell>
          <cell r="G3877">
            <v>0</v>
          </cell>
          <cell r="H3877">
            <v>883220</v>
          </cell>
          <cell r="I3877">
            <v>6278008</v>
          </cell>
          <cell r="J3877">
            <v>5499287</v>
          </cell>
          <cell r="K3877">
            <v>0</v>
          </cell>
          <cell r="L3877">
            <v>35736</v>
          </cell>
          <cell r="M3877">
            <v>0</v>
          </cell>
          <cell r="N3877">
            <v>0</v>
          </cell>
          <cell r="O3877">
            <v>0</v>
          </cell>
          <cell r="P3877">
            <v>-84681</v>
          </cell>
          <cell r="Q3877">
            <v>-80679</v>
          </cell>
          <cell r="R3877">
            <v>333083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2407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662099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94895</v>
          </cell>
          <cell r="AS3877">
            <v>50744</v>
          </cell>
          <cell r="AT3877">
            <v>-814458</v>
          </cell>
        </row>
        <row r="3878">
          <cell r="A3878">
            <v>2016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GA</v>
          </cell>
          <cell r="G3878">
            <v>0</v>
          </cell>
          <cell r="H3878">
            <v>883716</v>
          </cell>
          <cell r="I3878">
            <v>155150</v>
          </cell>
          <cell r="J3878">
            <v>161144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-2093</v>
          </cell>
          <cell r="Q3878">
            <v>-1994</v>
          </cell>
          <cell r="R3878">
            <v>8232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595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1254</v>
          </cell>
          <cell r="AT3878">
            <v>5994</v>
          </cell>
        </row>
        <row r="3879">
          <cell r="A3879">
            <v>2016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HA</v>
          </cell>
          <cell r="G3879">
            <v>0</v>
          </cell>
          <cell r="H3879">
            <v>883209</v>
          </cell>
          <cell r="I3879">
            <v>1658894</v>
          </cell>
          <cell r="J3879">
            <v>1351791</v>
          </cell>
          <cell r="K3879">
            <v>0</v>
          </cell>
          <cell r="L3879">
            <v>33873</v>
          </cell>
          <cell r="M3879">
            <v>0</v>
          </cell>
          <cell r="N3879">
            <v>0</v>
          </cell>
          <cell r="O3879">
            <v>0</v>
          </cell>
          <cell r="P3879">
            <v>-22376</v>
          </cell>
          <cell r="Q3879">
            <v>-21319</v>
          </cell>
          <cell r="R3879">
            <v>880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636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50474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354589</v>
          </cell>
          <cell r="AS3879">
            <v>13409</v>
          </cell>
          <cell r="AT3879">
            <v>-340976</v>
          </cell>
        </row>
        <row r="3880">
          <cell r="A3880">
            <v>2016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HG</v>
          </cell>
          <cell r="G3880">
            <v>0</v>
          </cell>
          <cell r="H3880">
            <v>883210</v>
          </cell>
          <cell r="I3880">
            <v>36335240</v>
          </cell>
          <cell r="J3880">
            <v>14974051</v>
          </cell>
          <cell r="K3880">
            <v>0</v>
          </cell>
          <cell r="L3880">
            <v>201686</v>
          </cell>
          <cell r="M3880">
            <v>0</v>
          </cell>
          <cell r="N3880">
            <v>0</v>
          </cell>
          <cell r="O3880">
            <v>0</v>
          </cell>
          <cell r="P3880">
            <v>-490108</v>
          </cell>
          <cell r="Q3880">
            <v>-466948</v>
          </cell>
          <cell r="R3880">
            <v>192778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39308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71900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20247601</v>
          </cell>
          <cell r="AS3880">
            <v>293692</v>
          </cell>
          <cell r="AT3880">
            <v>-21562876</v>
          </cell>
        </row>
        <row r="3881">
          <cell r="A3881">
            <v>2016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</v>
          </cell>
          <cell r="F3881" t="str">
            <v>STEAM HG POLL PRE AMORT</v>
          </cell>
          <cell r="G3881">
            <v>0</v>
          </cell>
          <cell r="H3881">
            <v>882766</v>
          </cell>
          <cell r="I3881">
            <v>69171212</v>
          </cell>
          <cell r="J3881">
            <v>73122324</v>
          </cell>
          <cell r="K3881">
            <v>0</v>
          </cell>
          <cell r="L3881">
            <v>1278845</v>
          </cell>
          <cell r="M3881">
            <v>0</v>
          </cell>
          <cell r="N3881">
            <v>0</v>
          </cell>
          <cell r="O3881">
            <v>0</v>
          </cell>
          <cell r="P3881">
            <v>-933017</v>
          </cell>
          <cell r="Q3881">
            <v>-888926</v>
          </cell>
          <cell r="R3881">
            <v>366991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265199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559099</v>
          </cell>
          <cell r="AT3881">
            <v>2672266</v>
          </cell>
        </row>
        <row r="3882">
          <cell r="A3882">
            <v>2016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eam</v>
          </cell>
          <cell r="F3882" t="str">
            <v>STEAM HG POLL PRE MACRS</v>
          </cell>
          <cell r="G3882">
            <v>0</v>
          </cell>
          <cell r="H3882">
            <v>882767</v>
          </cell>
          <cell r="I3882">
            <v>46114142</v>
          </cell>
          <cell r="J3882">
            <v>48748216</v>
          </cell>
          <cell r="K3882">
            <v>0</v>
          </cell>
          <cell r="L3882">
            <v>852564</v>
          </cell>
          <cell r="M3882">
            <v>0</v>
          </cell>
          <cell r="N3882">
            <v>0</v>
          </cell>
          <cell r="O3882">
            <v>0</v>
          </cell>
          <cell r="P3882">
            <v>-622011</v>
          </cell>
          <cell r="Q3882">
            <v>-592617</v>
          </cell>
          <cell r="R3882">
            <v>2446607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176799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372733</v>
          </cell>
          <cell r="AT3882">
            <v>1781511</v>
          </cell>
        </row>
        <row r="3883">
          <cell r="A3883">
            <v>2016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eam</v>
          </cell>
          <cell r="F3883" t="str">
            <v>STEAM HG POLL PRE MACRS-O/S</v>
          </cell>
          <cell r="G3883">
            <v>0</v>
          </cell>
          <cell r="H3883">
            <v>885859</v>
          </cell>
          <cell r="I3883">
            <v>-17684181</v>
          </cell>
          <cell r="J3883">
            <v>-1836736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238533</v>
          </cell>
          <cell r="Q3883">
            <v>227261</v>
          </cell>
          <cell r="R3883">
            <v>-938242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-6780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-142938</v>
          </cell>
          <cell r="AT3883">
            <v>-683186</v>
          </cell>
        </row>
        <row r="3884">
          <cell r="A3884">
            <v>2016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eam</v>
          </cell>
          <cell r="F3884" t="str">
            <v>STEAM HG POLL PRE MACRS-S291</v>
          </cell>
          <cell r="G3884">
            <v>0</v>
          </cell>
          <cell r="H3884">
            <v>885860</v>
          </cell>
          <cell r="I3884">
            <v>17292803</v>
          </cell>
          <cell r="J3884">
            <v>18280581</v>
          </cell>
          <cell r="K3884">
            <v>0</v>
          </cell>
          <cell r="L3884">
            <v>319711</v>
          </cell>
          <cell r="M3884">
            <v>0</v>
          </cell>
          <cell r="N3884">
            <v>0</v>
          </cell>
          <cell r="O3884">
            <v>0</v>
          </cell>
          <cell r="P3884">
            <v>-233254</v>
          </cell>
          <cell r="Q3884">
            <v>-222231</v>
          </cell>
          <cell r="R3884">
            <v>917478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6630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39775</v>
          </cell>
          <cell r="AT3884">
            <v>668067</v>
          </cell>
        </row>
        <row r="3885">
          <cell r="A3885">
            <v>2016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eam</v>
          </cell>
          <cell r="F3885" t="str">
            <v>STEAM HR U1-U3</v>
          </cell>
          <cell r="G3885">
            <v>0</v>
          </cell>
          <cell r="H3885">
            <v>883211</v>
          </cell>
          <cell r="I3885">
            <v>16219585</v>
          </cell>
          <cell r="J3885">
            <v>8497938</v>
          </cell>
          <cell r="K3885">
            <v>0</v>
          </cell>
          <cell r="L3885">
            <v>181968</v>
          </cell>
          <cell r="M3885">
            <v>0</v>
          </cell>
          <cell r="N3885">
            <v>0</v>
          </cell>
          <cell r="O3885">
            <v>0</v>
          </cell>
          <cell r="P3885">
            <v>-218778</v>
          </cell>
          <cell r="Q3885">
            <v>-208439</v>
          </cell>
          <cell r="R3885">
            <v>860537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6218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-1152018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-7378203</v>
          </cell>
          <cell r="AS3885">
            <v>131100</v>
          </cell>
          <cell r="AT3885">
            <v>-7903616</v>
          </cell>
        </row>
        <row r="3886">
          <cell r="A3886">
            <v>2016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eam</v>
          </cell>
          <cell r="F3886" t="str">
            <v>STEAM JB</v>
          </cell>
          <cell r="G3886">
            <v>0</v>
          </cell>
          <cell r="H3886">
            <v>882788</v>
          </cell>
          <cell r="I3886">
            <v>22001125</v>
          </cell>
          <cell r="J3886">
            <v>11732251</v>
          </cell>
          <cell r="K3886">
            <v>0</v>
          </cell>
          <cell r="L3886">
            <v>714258</v>
          </cell>
          <cell r="M3886">
            <v>0</v>
          </cell>
          <cell r="N3886">
            <v>0</v>
          </cell>
          <cell r="O3886">
            <v>0</v>
          </cell>
          <cell r="P3886">
            <v>-296762</v>
          </cell>
          <cell r="Q3886">
            <v>-282739</v>
          </cell>
          <cell r="R3886">
            <v>116728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84351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116270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10670393</v>
          </cell>
          <cell r="AS3886">
            <v>177831</v>
          </cell>
          <cell r="AT3886">
            <v>-10983132</v>
          </cell>
        </row>
        <row r="3887">
          <cell r="A3887">
            <v>2016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eam</v>
          </cell>
          <cell r="F3887" t="str">
            <v>STEAM JB POLL PRE AMORT</v>
          </cell>
          <cell r="G3887">
            <v>0</v>
          </cell>
          <cell r="H3887">
            <v>882765</v>
          </cell>
          <cell r="I3887">
            <v>60137</v>
          </cell>
          <cell r="J3887">
            <v>6246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811</v>
          </cell>
          <cell r="Q3887">
            <v>-773</v>
          </cell>
          <cell r="R3887">
            <v>3191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23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486</v>
          </cell>
          <cell r="AT3887">
            <v>2323</v>
          </cell>
        </row>
        <row r="3888">
          <cell r="A3888">
            <v>2016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eam</v>
          </cell>
          <cell r="F3888" t="str">
            <v>STEAM JB POLL PRE AMORT-O/S</v>
          </cell>
          <cell r="G3888">
            <v>0</v>
          </cell>
          <cell r="H3888">
            <v>881616</v>
          </cell>
          <cell r="I3888">
            <v>-60137</v>
          </cell>
          <cell r="J3888">
            <v>-6246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811</v>
          </cell>
          <cell r="Q3888">
            <v>773</v>
          </cell>
          <cell r="R3888">
            <v>-3191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-231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-486</v>
          </cell>
          <cell r="AT3888">
            <v>-2323</v>
          </cell>
        </row>
        <row r="3889">
          <cell r="A3889">
            <v>2016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eam</v>
          </cell>
          <cell r="F3889" t="str">
            <v>STEAM JB POLL PRE MACRS</v>
          </cell>
          <cell r="G3889">
            <v>0</v>
          </cell>
          <cell r="H3889">
            <v>882764</v>
          </cell>
          <cell r="I3889">
            <v>40091</v>
          </cell>
          <cell r="J3889">
            <v>4164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-541</v>
          </cell>
          <cell r="Q3889">
            <v>-515</v>
          </cell>
          <cell r="R3889">
            <v>212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154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324</v>
          </cell>
          <cell r="AT3889">
            <v>1549</v>
          </cell>
        </row>
        <row r="3890">
          <cell r="A3890">
            <v>2016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eam</v>
          </cell>
          <cell r="F3890" t="str">
            <v>STEAM JB POLL PRE MACRS-O/S</v>
          </cell>
          <cell r="G3890">
            <v>0</v>
          </cell>
          <cell r="H3890">
            <v>885861</v>
          </cell>
          <cell r="I3890">
            <v>-40091</v>
          </cell>
          <cell r="J3890">
            <v>-4164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541</v>
          </cell>
          <cell r="Q3890">
            <v>515</v>
          </cell>
          <cell r="R3890">
            <v>-2127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-154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324</v>
          </cell>
          <cell r="AT3890">
            <v>-1549</v>
          </cell>
        </row>
        <row r="3891">
          <cell r="A3891">
            <v>2016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eam</v>
          </cell>
          <cell r="F3891" t="str">
            <v>STEAM JB POLL PRE MACRS-S291</v>
          </cell>
          <cell r="G3891">
            <v>0</v>
          </cell>
          <cell r="H3891">
            <v>885862</v>
          </cell>
          <cell r="I3891">
            <v>15034</v>
          </cell>
          <cell r="J3891">
            <v>15615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203</v>
          </cell>
          <cell r="Q3891">
            <v>-193</v>
          </cell>
          <cell r="R3891">
            <v>798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58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122</v>
          </cell>
          <cell r="AT3891">
            <v>581</v>
          </cell>
        </row>
        <row r="3892">
          <cell r="A3892">
            <v>2016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eam</v>
          </cell>
          <cell r="F3892" t="str">
            <v>STEAM JB POLL PRE MACRS-S291-O/S</v>
          </cell>
          <cell r="G3892">
            <v>0</v>
          </cell>
          <cell r="H3892">
            <v>883126</v>
          </cell>
          <cell r="I3892">
            <v>-15034</v>
          </cell>
          <cell r="J3892">
            <v>-15615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203</v>
          </cell>
          <cell r="Q3892">
            <v>193</v>
          </cell>
          <cell r="R3892">
            <v>-798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-58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-122</v>
          </cell>
          <cell r="AT3892">
            <v>-581</v>
          </cell>
        </row>
        <row r="3893">
          <cell r="A3893">
            <v>2016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eam</v>
          </cell>
          <cell r="F3893" t="str">
            <v>STEAM NA</v>
          </cell>
          <cell r="G3893">
            <v>0</v>
          </cell>
          <cell r="H3893">
            <v>883212</v>
          </cell>
          <cell r="I3893">
            <v>22550785</v>
          </cell>
          <cell r="J3893">
            <v>8229359</v>
          </cell>
          <cell r="K3893">
            <v>0</v>
          </cell>
          <cell r="L3893">
            <v>619625</v>
          </cell>
          <cell r="M3893">
            <v>0</v>
          </cell>
          <cell r="N3893">
            <v>0</v>
          </cell>
          <cell r="O3893">
            <v>0</v>
          </cell>
          <cell r="P3893">
            <v>-304177</v>
          </cell>
          <cell r="Q3893">
            <v>-289802</v>
          </cell>
          <cell r="R3893">
            <v>1196442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86459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-2397321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-13414925</v>
          </cell>
          <cell r="AS3893">
            <v>182274</v>
          </cell>
          <cell r="AT3893">
            <v>-14941050</v>
          </cell>
        </row>
        <row r="3894">
          <cell r="A3894">
            <v>2016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eam</v>
          </cell>
          <cell r="F3894" t="str">
            <v>STEAM WK</v>
          </cell>
          <cell r="G3894">
            <v>0</v>
          </cell>
          <cell r="H3894">
            <v>883213</v>
          </cell>
          <cell r="I3894">
            <v>25113175</v>
          </cell>
          <cell r="J3894">
            <v>16917822</v>
          </cell>
          <cell r="K3894">
            <v>0</v>
          </cell>
          <cell r="L3894">
            <v>1609149</v>
          </cell>
          <cell r="M3894">
            <v>0</v>
          </cell>
          <cell r="N3894">
            <v>0</v>
          </cell>
          <cell r="O3894">
            <v>0</v>
          </cell>
          <cell r="P3894">
            <v>-338739</v>
          </cell>
          <cell r="Q3894">
            <v>-322732</v>
          </cell>
          <cell r="R3894">
            <v>13323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96283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-1916556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-8858133</v>
          </cell>
          <cell r="AS3894">
            <v>202986</v>
          </cell>
          <cell r="AT3894">
            <v>-9804502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 t="str">
            <v>Steam Total</v>
          </cell>
          <cell r="F3895">
            <v>0</v>
          </cell>
          <cell r="G3895">
            <v>0</v>
          </cell>
          <cell r="H3895">
            <v>0</v>
          </cell>
          <cell r="I3895">
            <v>252154553</v>
          </cell>
          <cell r="J3895">
            <v>195903268</v>
          </cell>
          <cell r="K3895">
            <v>0</v>
          </cell>
          <cell r="L3895">
            <v>6150106</v>
          </cell>
          <cell r="M3895">
            <v>0</v>
          </cell>
          <cell r="N3895">
            <v>0</v>
          </cell>
          <cell r="O3895">
            <v>0</v>
          </cell>
          <cell r="P3895">
            <v>-3401004</v>
          </cell>
          <cell r="Q3895">
            <v>-3240285</v>
          </cell>
          <cell r="R3895">
            <v>1337744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966696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-10159523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-61982730</v>
          </cell>
          <cell r="AS3895">
            <v>2038011</v>
          </cell>
          <cell r="AT3895">
            <v>-62401391</v>
          </cell>
        </row>
        <row r="3896">
          <cell r="A3896">
            <v>2016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</v>
          </cell>
          <cell r="F3896" t="str">
            <v>STRUCTURES</v>
          </cell>
          <cell r="G3896" t="str">
            <v>Jan</v>
          </cell>
          <cell r="H3896">
            <v>883221</v>
          </cell>
          <cell r="I3896">
            <v>1295363</v>
          </cell>
          <cell r="J3896">
            <v>1368548</v>
          </cell>
          <cell r="K3896">
            <v>0</v>
          </cell>
          <cell r="L3896">
            <v>1030</v>
          </cell>
          <cell r="M3896">
            <v>0</v>
          </cell>
          <cell r="N3896">
            <v>0</v>
          </cell>
          <cell r="O3896">
            <v>0</v>
          </cell>
          <cell r="P3896">
            <v>-7108</v>
          </cell>
          <cell r="Q3896">
            <v>-6772</v>
          </cell>
          <cell r="R3896">
            <v>68726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1872</v>
          </cell>
          <cell r="Y3896">
            <v>0</v>
          </cell>
          <cell r="Z3896">
            <v>0</v>
          </cell>
          <cell r="AA3896">
            <v>0</v>
          </cell>
          <cell r="AB3896">
            <v>4966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0470</v>
          </cell>
          <cell r="AT3896">
            <v>72155</v>
          </cell>
        </row>
        <row r="3897">
          <cell r="A3897">
            <v>2016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Structures</v>
          </cell>
          <cell r="F3897" t="str">
            <v>STRUCTURES</v>
          </cell>
          <cell r="G3897" t="str">
            <v>Feb</v>
          </cell>
          <cell r="H3897">
            <v>883222</v>
          </cell>
          <cell r="I3897">
            <v>634615</v>
          </cell>
          <cell r="J3897">
            <v>670469</v>
          </cell>
          <cell r="K3897">
            <v>0</v>
          </cell>
          <cell r="L3897">
            <v>504</v>
          </cell>
          <cell r="M3897">
            <v>0</v>
          </cell>
          <cell r="N3897">
            <v>0</v>
          </cell>
          <cell r="O3897">
            <v>0</v>
          </cell>
          <cell r="P3897">
            <v>-3482</v>
          </cell>
          <cell r="Q3897">
            <v>-3318</v>
          </cell>
          <cell r="R3897">
            <v>3367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917</v>
          </cell>
          <cell r="Y3897">
            <v>0</v>
          </cell>
          <cell r="Z3897">
            <v>0</v>
          </cell>
          <cell r="AA3897">
            <v>0</v>
          </cell>
          <cell r="AB3897">
            <v>2433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5129</v>
          </cell>
          <cell r="AT3897">
            <v>35350</v>
          </cell>
        </row>
        <row r="3898">
          <cell r="A3898">
            <v>2016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Structures</v>
          </cell>
          <cell r="F3898" t="str">
            <v>STRUCTURES</v>
          </cell>
          <cell r="G3898" t="str">
            <v>Mar</v>
          </cell>
          <cell r="H3898">
            <v>883223</v>
          </cell>
          <cell r="I3898">
            <v>805783</v>
          </cell>
          <cell r="J3898">
            <v>851307</v>
          </cell>
          <cell r="K3898">
            <v>0</v>
          </cell>
          <cell r="L3898">
            <v>640</v>
          </cell>
          <cell r="M3898">
            <v>0</v>
          </cell>
          <cell r="N3898">
            <v>0</v>
          </cell>
          <cell r="O3898">
            <v>0</v>
          </cell>
          <cell r="P3898">
            <v>-4421</v>
          </cell>
          <cell r="Q3898">
            <v>-4213</v>
          </cell>
          <cell r="R3898">
            <v>42751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1164</v>
          </cell>
          <cell r="Y3898">
            <v>0</v>
          </cell>
          <cell r="Z3898">
            <v>0</v>
          </cell>
          <cell r="AA3898">
            <v>0</v>
          </cell>
          <cell r="AB3898">
            <v>3089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6513</v>
          </cell>
          <cell r="AT3898">
            <v>44884</v>
          </cell>
        </row>
        <row r="3899">
          <cell r="A3899">
            <v>2016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Structures</v>
          </cell>
          <cell r="F3899" t="str">
            <v>STRUCTURES</v>
          </cell>
          <cell r="G3899" t="str">
            <v>Apr</v>
          </cell>
          <cell r="H3899">
            <v>882784</v>
          </cell>
          <cell r="I3899">
            <v>773040</v>
          </cell>
          <cell r="J3899">
            <v>915702</v>
          </cell>
          <cell r="K3899">
            <v>0</v>
          </cell>
          <cell r="L3899">
            <v>99602</v>
          </cell>
          <cell r="M3899">
            <v>0</v>
          </cell>
          <cell r="N3899">
            <v>0</v>
          </cell>
          <cell r="O3899">
            <v>0</v>
          </cell>
          <cell r="P3899">
            <v>-4242</v>
          </cell>
          <cell r="Q3899">
            <v>-4041</v>
          </cell>
          <cell r="R3899">
            <v>41014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1117</v>
          </cell>
          <cell r="Y3899">
            <v>0</v>
          </cell>
          <cell r="Z3899">
            <v>0</v>
          </cell>
          <cell r="AA3899">
            <v>0</v>
          </cell>
          <cell r="AB3899">
            <v>2964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6248</v>
          </cell>
          <cell r="AT3899">
            <v>43060</v>
          </cell>
        </row>
        <row r="3900">
          <cell r="A3900">
            <v>2016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Structures</v>
          </cell>
          <cell r="F3900" t="str">
            <v>STRUCTURES</v>
          </cell>
          <cell r="G3900" t="str">
            <v>May</v>
          </cell>
          <cell r="H3900">
            <v>885704</v>
          </cell>
          <cell r="I3900">
            <v>333405</v>
          </cell>
          <cell r="J3900">
            <v>352241</v>
          </cell>
          <cell r="K3900">
            <v>0</v>
          </cell>
          <cell r="L3900">
            <v>265</v>
          </cell>
          <cell r="M3900">
            <v>0</v>
          </cell>
          <cell r="N3900">
            <v>0</v>
          </cell>
          <cell r="O3900">
            <v>0</v>
          </cell>
          <cell r="P3900">
            <v>-1829</v>
          </cell>
          <cell r="Q3900">
            <v>-1743</v>
          </cell>
          <cell r="R3900">
            <v>17689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82</v>
          </cell>
          <cell r="Y3900">
            <v>0</v>
          </cell>
          <cell r="Z3900">
            <v>0</v>
          </cell>
          <cell r="AA3900">
            <v>0</v>
          </cell>
          <cell r="AB3900">
            <v>1278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2695</v>
          </cell>
          <cell r="AT3900">
            <v>18571</v>
          </cell>
        </row>
        <row r="3901">
          <cell r="A3901">
            <v>2016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Structures</v>
          </cell>
          <cell r="F3901" t="str">
            <v>STRUCTURES</v>
          </cell>
          <cell r="G3901" t="str">
            <v>May</v>
          </cell>
          <cell r="H3901">
            <v>885703</v>
          </cell>
          <cell r="I3901">
            <v>48064</v>
          </cell>
          <cell r="J3901">
            <v>50780</v>
          </cell>
          <cell r="K3901">
            <v>0</v>
          </cell>
          <cell r="L3901">
            <v>38</v>
          </cell>
          <cell r="M3901">
            <v>0</v>
          </cell>
          <cell r="N3901">
            <v>0</v>
          </cell>
          <cell r="O3901">
            <v>0</v>
          </cell>
          <cell r="P3901">
            <v>-264</v>
          </cell>
          <cell r="Q3901">
            <v>-251</v>
          </cell>
          <cell r="R3901">
            <v>255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69</v>
          </cell>
          <cell r="Y3901">
            <v>0</v>
          </cell>
          <cell r="Z3901">
            <v>0</v>
          </cell>
          <cell r="AA3901">
            <v>0</v>
          </cell>
          <cell r="AB3901">
            <v>184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389</v>
          </cell>
          <cell r="AT3901">
            <v>2677</v>
          </cell>
        </row>
        <row r="3902">
          <cell r="A3902">
            <v>2016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Structures</v>
          </cell>
          <cell r="F3902" t="str">
            <v>STRUCTURES</v>
          </cell>
          <cell r="G3902" t="str">
            <v>Jun</v>
          </cell>
          <cell r="H3902">
            <v>882779</v>
          </cell>
          <cell r="I3902">
            <v>96024</v>
          </cell>
          <cell r="J3902">
            <v>101449</v>
          </cell>
          <cell r="K3902">
            <v>0</v>
          </cell>
          <cell r="L3902">
            <v>76</v>
          </cell>
          <cell r="M3902">
            <v>0</v>
          </cell>
          <cell r="N3902">
            <v>0</v>
          </cell>
          <cell r="O3902">
            <v>0</v>
          </cell>
          <cell r="P3902">
            <v>-527</v>
          </cell>
          <cell r="Q3902">
            <v>-502</v>
          </cell>
          <cell r="R3902">
            <v>5095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39</v>
          </cell>
          <cell r="Y3902">
            <v>0</v>
          </cell>
          <cell r="Z3902">
            <v>0</v>
          </cell>
          <cell r="AA3902">
            <v>0</v>
          </cell>
          <cell r="AB3902">
            <v>368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776</v>
          </cell>
          <cell r="AT3902">
            <v>5349</v>
          </cell>
        </row>
        <row r="3903">
          <cell r="A3903">
            <v>2016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Structures</v>
          </cell>
          <cell r="F3903" t="str">
            <v>STRUCTURES</v>
          </cell>
          <cell r="G3903" t="str">
            <v>Jul</v>
          </cell>
          <cell r="H3903">
            <v>883726</v>
          </cell>
          <cell r="I3903">
            <v>-126885</v>
          </cell>
          <cell r="J3903">
            <v>-133952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696</v>
          </cell>
          <cell r="Q3903">
            <v>663</v>
          </cell>
          <cell r="R3903">
            <v>-6732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-183</v>
          </cell>
          <cell r="Y3903">
            <v>0</v>
          </cell>
          <cell r="Z3903">
            <v>0</v>
          </cell>
          <cell r="AA3903">
            <v>0</v>
          </cell>
          <cell r="AB3903">
            <v>-486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-1026</v>
          </cell>
          <cell r="AT3903">
            <v>-7068</v>
          </cell>
        </row>
        <row r="3904">
          <cell r="A3904">
            <v>2016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Structures</v>
          </cell>
          <cell r="F3904" t="str">
            <v>STRUCTURES</v>
          </cell>
          <cell r="G3904" t="str">
            <v>Aug</v>
          </cell>
          <cell r="H3904">
            <v>885706</v>
          </cell>
          <cell r="I3904">
            <v>288094</v>
          </cell>
          <cell r="J3904">
            <v>304370</v>
          </cell>
          <cell r="K3904">
            <v>0</v>
          </cell>
          <cell r="L3904">
            <v>229</v>
          </cell>
          <cell r="M3904">
            <v>0</v>
          </cell>
          <cell r="N3904">
            <v>0</v>
          </cell>
          <cell r="O3904">
            <v>0</v>
          </cell>
          <cell r="P3904">
            <v>-1581</v>
          </cell>
          <cell r="Q3904">
            <v>-1506</v>
          </cell>
          <cell r="R3904">
            <v>15285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416</v>
          </cell>
          <cell r="Y3904">
            <v>0</v>
          </cell>
          <cell r="Z3904">
            <v>0</v>
          </cell>
          <cell r="AA3904">
            <v>0</v>
          </cell>
          <cell r="AB3904">
            <v>1105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2329</v>
          </cell>
          <cell r="AT3904">
            <v>16047</v>
          </cell>
        </row>
        <row r="3905">
          <cell r="A3905">
            <v>2016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Structures</v>
          </cell>
          <cell r="F3905" t="str">
            <v>STRUCTURES</v>
          </cell>
          <cell r="G3905" t="str">
            <v>Aug</v>
          </cell>
          <cell r="H3905">
            <v>885705</v>
          </cell>
          <cell r="I3905">
            <v>-2781334</v>
          </cell>
          <cell r="J3905">
            <v>-2936261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15262</v>
          </cell>
          <cell r="Q3905">
            <v>14540</v>
          </cell>
          <cell r="R3905">
            <v>-147565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-4019</v>
          </cell>
          <cell r="Y3905">
            <v>0</v>
          </cell>
          <cell r="Z3905">
            <v>0</v>
          </cell>
          <cell r="AA3905">
            <v>0</v>
          </cell>
          <cell r="AB3905">
            <v>-10664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-22481</v>
          </cell>
          <cell r="AT3905">
            <v>-154927</v>
          </cell>
        </row>
        <row r="3906">
          <cell r="A3906">
            <v>2016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Structures</v>
          </cell>
          <cell r="F3906" t="str">
            <v>STRUCTURES</v>
          </cell>
          <cell r="G3906" t="str">
            <v>Sep</v>
          </cell>
          <cell r="H3906">
            <v>883718</v>
          </cell>
          <cell r="I3906">
            <v>2243534</v>
          </cell>
          <cell r="J3906">
            <v>2373844</v>
          </cell>
          <cell r="K3906">
            <v>0</v>
          </cell>
          <cell r="L3906">
            <v>1786</v>
          </cell>
          <cell r="M3906">
            <v>0</v>
          </cell>
          <cell r="N3906">
            <v>0</v>
          </cell>
          <cell r="O3906">
            <v>0</v>
          </cell>
          <cell r="P3906">
            <v>-12311</v>
          </cell>
          <cell r="Q3906">
            <v>-11729</v>
          </cell>
          <cell r="R3906">
            <v>121871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3319</v>
          </cell>
          <cell r="Y3906">
            <v>0</v>
          </cell>
          <cell r="Z3906">
            <v>0</v>
          </cell>
          <cell r="AA3906">
            <v>0</v>
          </cell>
          <cell r="AB3906">
            <v>8806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18567</v>
          </cell>
          <cell r="AT3906">
            <v>128524</v>
          </cell>
        </row>
        <row r="3907">
          <cell r="A3907">
            <v>2016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Structures</v>
          </cell>
          <cell r="F3907" t="str">
            <v>STRUCTURES</v>
          </cell>
          <cell r="G3907" t="str">
            <v>Oct</v>
          </cell>
          <cell r="H3907">
            <v>883717</v>
          </cell>
          <cell r="I3907">
            <v>35076</v>
          </cell>
          <cell r="J3907">
            <v>37058</v>
          </cell>
          <cell r="K3907">
            <v>0</v>
          </cell>
          <cell r="L3907">
            <v>28</v>
          </cell>
          <cell r="M3907">
            <v>0</v>
          </cell>
          <cell r="N3907">
            <v>0</v>
          </cell>
          <cell r="O3907">
            <v>0</v>
          </cell>
          <cell r="P3907">
            <v>-192</v>
          </cell>
          <cell r="Q3907">
            <v>-183</v>
          </cell>
          <cell r="R3907">
            <v>1861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51</v>
          </cell>
          <cell r="Y3907">
            <v>0</v>
          </cell>
          <cell r="Z3907">
            <v>0</v>
          </cell>
          <cell r="AA3907">
            <v>0</v>
          </cell>
          <cell r="AB3907">
            <v>134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284</v>
          </cell>
          <cell r="AT3907">
            <v>1954</v>
          </cell>
        </row>
        <row r="3908">
          <cell r="A3908">
            <v>2016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Structures</v>
          </cell>
          <cell r="F3908" t="str">
            <v>STRUCTURES</v>
          </cell>
          <cell r="G3908" t="str">
            <v>Nov</v>
          </cell>
          <cell r="H3908">
            <v>882785</v>
          </cell>
          <cell r="I3908">
            <v>76818</v>
          </cell>
          <cell r="J3908">
            <v>81158</v>
          </cell>
          <cell r="K3908">
            <v>0</v>
          </cell>
          <cell r="L3908">
            <v>61</v>
          </cell>
          <cell r="M3908">
            <v>0</v>
          </cell>
          <cell r="N3908">
            <v>0</v>
          </cell>
          <cell r="O3908">
            <v>0</v>
          </cell>
          <cell r="P3908">
            <v>-422</v>
          </cell>
          <cell r="Q3908">
            <v>-402</v>
          </cell>
          <cell r="R3908">
            <v>4076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111</v>
          </cell>
          <cell r="Y3908">
            <v>0</v>
          </cell>
          <cell r="Z3908">
            <v>0</v>
          </cell>
          <cell r="AA3908">
            <v>0</v>
          </cell>
          <cell r="AB3908">
            <v>295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621</v>
          </cell>
          <cell r="AT3908">
            <v>4279</v>
          </cell>
        </row>
        <row r="3909">
          <cell r="A3909">
            <v>2016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Structures</v>
          </cell>
          <cell r="F3909" t="str">
            <v>STRUCTURES</v>
          </cell>
          <cell r="G3909" t="str">
            <v>Dec</v>
          </cell>
          <cell r="H3909">
            <v>884409</v>
          </cell>
          <cell r="I3909">
            <v>18982</v>
          </cell>
          <cell r="J3909">
            <v>20055</v>
          </cell>
          <cell r="K3909">
            <v>0</v>
          </cell>
          <cell r="L3909">
            <v>15</v>
          </cell>
          <cell r="M3909">
            <v>0</v>
          </cell>
          <cell r="N3909">
            <v>0</v>
          </cell>
          <cell r="O3909">
            <v>0</v>
          </cell>
          <cell r="P3909">
            <v>-104</v>
          </cell>
          <cell r="Q3909">
            <v>-99</v>
          </cell>
          <cell r="R3909">
            <v>1007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27</v>
          </cell>
          <cell r="Y3909">
            <v>0</v>
          </cell>
          <cell r="Z3909">
            <v>0</v>
          </cell>
          <cell r="AA3909">
            <v>0</v>
          </cell>
          <cell r="AB3909">
            <v>73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153</v>
          </cell>
          <cell r="AT3909">
            <v>1057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 t="str">
            <v>Structures Total</v>
          </cell>
          <cell r="F3910">
            <v>0</v>
          </cell>
          <cell r="G3910">
            <v>0</v>
          </cell>
          <cell r="H3910">
            <v>0</v>
          </cell>
          <cell r="I3910">
            <v>3740579</v>
          </cell>
          <cell r="J3910">
            <v>4056767</v>
          </cell>
          <cell r="K3910">
            <v>0</v>
          </cell>
          <cell r="L3910">
            <v>104275</v>
          </cell>
          <cell r="M3910">
            <v>0</v>
          </cell>
          <cell r="N3910">
            <v>0</v>
          </cell>
          <cell r="O3910">
            <v>0</v>
          </cell>
          <cell r="P3910">
            <v>-20525</v>
          </cell>
          <cell r="Q3910">
            <v>-19555</v>
          </cell>
          <cell r="R3910">
            <v>201297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5483</v>
          </cell>
          <cell r="Y3910">
            <v>0</v>
          </cell>
          <cell r="Z3910">
            <v>0</v>
          </cell>
          <cell r="AA3910">
            <v>0</v>
          </cell>
          <cell r="AB3910">
            <v>14546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30667</v>
          </cell>
          <cell r="AT3910">
            <v>211913</v>
          </cell>
        </row>
        <row r="3911">
          <cell r="A3911">
            <v>2016</v>
          </cell>
          <cell r="B3911" t="str">
            <v>PacifiCorp</v>
          </cell>
          <cell r="C3911" t="str">
            <v>Federal</v>
          </cell>
          <cell r="D3911" t="str">
            <v>V2006.1</v>
          </cell>
          <cell r="E3911" t="str">
            <v>Transmission</v>
          </cell>
          <cell r="F3911" t="str">
            <v>TRANS</v>
          </cell>
          <cell r="G3911">
            <v>0</v>
          </cell>
          <cell r="H3911">
            <v>884410</v>
          </cell>
          <cell r="I3911">
            <v>5079733</v>
          </cell>
          <cell r="J3911">
            <v>5374843</v>
          </cell>
          <cell r="K3911">
            <v>0</v>
          </cell>
          <cell r="L3911">
            <v>103619</v>
          </cell>
          <cell r="M3911">
            <v>0</v>
          </cell>
          <cell r="N3911">
            <v>0</v>
          </cell>
          <cell r="O3911">
            <v>0</v>
          </cell>
          <cell r="P3911">
            <v>-87946</v>
          </cell>
          <cell r="Q3911">
            <v>-83790</v>
          </cell>
          <cell r="R3911">
            <v>269508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23671</v>
          </cell>
          <cell r="Y3911">
            <v>0</v>
          </cell>
          <cell r="Z3911">
            <v>0</v>
          </cell>
          <cell r="AA3911">
            <v>0</v>
          </cell>
          <cell r="AB3911">
            <v>19475</v>
          </cell>
          <cell r="AC3911">
            <v>0</v>
          </cell>
          <cell r="AD3911">
            <v>0</v>
          </cell>
          <cell r="AE3911">
            <v>1140107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-162929</v>
          </cell>
          <cell r="AK3911">
            <v>311978</v>
          </cell>
          <cell r="AL3911">
            <v>0</v>
          </cell>
          <cell r="AM3911">
            <v>-215542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-1064100</v>
          </cell>
          <cell r="AS3911">
            <v>41059</v>
          </cell>
          <cell r="AT3911">
            <v>191491</v>
          </cell>
        </row>
        <row r="3912">
          <cell r="A3912">
            <v>2016</v>
          </cell>
          <cell r="B3912" t="str">
            <v>PacifiCorp</v>
          </cell>
          <cell r="C3912" t="str">
            <v>Federal</v>
          </cell>
          <cell r="D3912" t="str">
            <v>V2006.1</v>
          </cell>
          <cell r="E3912" t="str">
            <v>Transmission</v>
          </cell>
          <cell r="F3912" t="str">
            <v>TRANS 69+KV</v>
          </cell>
          <cell r="G3912">
            <v>0</v>
          </cell>
          <cell r="H3912">
            <v>885222</v>
          </cell>
          <cell r="I3912">
            <v>85954545</v>
          </cell>
          <cell r="J3912">
            <v>102049602</v>
          </cell>
          <cell r="K3912">
            <v>0</v>
          </cell>
          <cell r="L3912">
            <v>612841</v>
          </cell>
          <cell r="M3912">
            <v>0</v>
          </cell>
          <cell r="N3912">
            <v>0</v>
          </cell>
          <cell r="O3912">
            <v>0</v>
          </cell>
          <cell r="P3912">
            <v>-1488139</v>
          </cell>
          <cell r="Q3912">
            <v>-1417814</v>
          </cell>
          <cell r="R3912">
            <v>456035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400538</v>
          </cell>
          <cell r="Y3912">
            <v>0</v>
          </cell>
          <cell r="Z3912">
            <v>0</v>
          </cell>
          <cell r="AA3912">
            <v>0</v>
          </cell>
          <cell r="AB3912">
            <v>329546</v>
          </cell>
          <cell r="AC3912">
            <v>0</v>
          </cell>
          <cell r="AD3912">
            <v>0</v>
          </cell>
          <cell r="AE3912">
            <v>19291839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756930</v>
          </cell>
          <cell r="AK3912">
            <v>0</v>
          </cell>
          <cell r="AL3912">
            <v>0</v>
          </cell>
          <cell r="AM3912">
            <v>-1969892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-2162044</v>
          </cell>
          <cell r="AS3912">
            <v>694756</v>
          </cell>
          <cell r="AT3912">
            <v>15482217</v>
          </cell>
        </row>
        <row r="3913">
          <cell r="A3913">
            <v>2016</v>
          </cell>
          <cell r="B3913" t="str">
            <v>PacifiCorp</v>
          </cell>
          <cell r="C3913" t="str">
            <v>Federal</v>
          </cell>
          <cell r="D3913" t="str">
            <v>V2006.1</v>
          </cell>
          <cell r="E3913" t="str">
            <v>Transmission</v>
          </cell>
          <cell r="F3913" t="str">
            <v>TRANS CLEAR</v>
          </cell>
          <cell r="G3913">
            <v>0</v>
          </cell>
          <cell r="H3913">
            <v>885710</v>
          </cell>
          <cell r="I3913">
            <v>-2758</v>
          </cell>
          <cell r="J3913">
            <v>-2758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6</v>
          </cell>
          <cell r="B3914" t="str">
            <v>PacifiCorp</v>
          </cell>
          <cell r="C3914" t="str">
            <v>Federal</v>
          </cell>
          <cell r="D3914" t="str">
            <v>V2006.1</v>
          </cell>
          <cell r="E3914" t="str">
            <v>Transmission</v>
          </cell>
          <cell r="F3914" t="str">
            <v>TRANS EASE</v>
          </cell>
          <cell r="G3914">
            <v>0</v>
          </cell>
          <cell r="H3914">
            <v>883720</v>
          </cell>
          <cell r="I3914">
            <v>4660767</v>
          </cell>
          <cell r="J3914">
            <v>4660767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6</v>
          </cell>
          <cell r="B3915" t="str">
            <v>PacifiCorp</v>
          </cell>
          <cell r="C3915" t="str">
            <v>Federal</v>
          </cell>
          <cell r="D3915" t="str">
            <v>V2006.1</v>
          </cell>
          <cell r="E3915" t="str">
            <v>Transmission</v>
          </cell>
          <cell r="F3915" t="str">
            <v>TRANS Indian Res</v>
          </cell>
          <cell r="G3915">
            <v>0</v>
          </cell>
          <cell r="H3915">
            <v>885699</v>
          </cell>
          <cell r="I3915">
            <v>3918</v>
          </cell>
          <cell r="J3915">
            <v>4557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-68</v>
          </cell>
          <cell r="Q3915">
            <v>-65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18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879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-126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639</v>
          </cell>
        </row>
        <row r="3916">
          <cell r="A3916">
            <v>2016</v>
          </cell>
          <cell r="B3916" t="str">
            <v>PacifiCorp</v>
          </cell>
          <cell r="C3916" t="str">
            <v>Federal</v>
          </cell>
          <cell r="D3916" t="str">
            <v>V2006.1</v>
          </cell>
          <cell r="E3916" t="str">
            <v>Transmission</v>
          </cell>
          <cell r="F3916" t="str">
            <v>TRANS LAND IMPROV</v>
          </cell>
          <cell r="G3916">
            <v>0</v>
          </cell>
          <cell r="H3916">
            <v>883715</v>
          </cell>
          <cell r="I3916">
            <v>1098890</v>
          </cell>
          <cell r="J3916">
            <v>1278251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-19025</v>
          </cell>
          <cell r="Q3916">
            <v>-18126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5121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246638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-35246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179361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 t="str">
            <v>Transmission Total</v>
          </cell>
          <cell r="F3917">
            <v>0</v>
          </cell>
          <cell r="G3917">
            <v>0</v>
          </cell>
          <cell r="H3917">
            <v>0</v>
          </cell>
          <cell r="I3917">
            <v>96795095</v>
          </cell>
          <cell r="J3917">
            <v>113365263</v>
          </cell>
          <cell r="K3917">
            <v>0</v>
          </cell>
          <cell r="L3917">
            <v>716460</v>
          </cell>
          <cell r="M3917">
            <v>0</v>
          </cell>
          <cell r="N3917">
            <v>0</v>
          </cell>
          <cell r="O3917">
            <v>0</v>
          </cell>
          <cell r="P3917">
            <v>-1595178</v>
          </cell>
          <cell r="Q3917">
            <v>-1519794</v>
          </cell>
          <cell r="R3917">
            <v>4829865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429348</v>
          </cell>
          <cell r="Y3917">
            <v>0</v>
          </cell>
          <cell r="Z3917">
            <v>0</v>
          </cell>
          <cell r="AA3917">
            <v>0</v>
          </cell>
          <cell r="AB3917">
            <v>349021</v>
          </cell>
          <cell r="AC3917">
            <v>0</v>
          </cell>
          <cell r="AD3917">
            <v>0</v>
          </cell>
          <cell r="AE3917">
            <v>20679463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2955231</v>
          </cell>
          <cell r="AK3917">
            <v>311978</v>
          </cell>
          <cell r="AL3917">
            <v>0</v>
          </cell>
          <cell r="AM3917">
            <v>-2185434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-3226144</v>
          </cell>
          <cell r="AS3917">
            <v>735815</v>
          </cell>
          <cell r="AT3917">
            <v>15853708</v>
          </cell>
        </row>
        <row r="3918">
          <cell r="A3918">
            <v>2016</v>
          </cell>
          <cell r="B3918" t="str">
            <v>PacifiCorp</v>
          </cell>
          <cell r="C3918" t="str">
            <v>Federal</v>
          </cell>
          <cell r="D3918" t="str">
            <v>V2006.1</v>
          </cell>
          <cell r="E3918" t="str">
            <v>Vehicles</v>
          </cell>
          <cell r="F3918" t="str">
            <v>AIRCRAFT</v>
          </cell>
          <cell r="G3918">
            <v>0</v>
          </cell>
          <cell r="H3918">
            <v>885227</v>
          </cell>
          <cell r="I3918">
            <v>2031497</v>
          </cell>
          <cell r="J3918">
            <v>2031346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-77</v>
          </cell>
          <cell r="Q3918">
            <v>-74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-151</v>
          </cell>
        </row>
        <row r="3919">
          <cell r="A3919">
            <v>2016</v>
          </cell>
          <cell r="B3919" t="str">
            <v>PacifiCorp</v>
          </cell>
          <cell r="C3919" t="str">
            <v>Federal</v>
          </cell>
          <cell r="D3919" t="str">
            <v>V2006.1</v>
          </cell>
          <cell r="E3919" t="str">
            <v>Vehicles</v>
          </cell>
          <cell r="F3919" t="str">
            <v>HEAVY TRUCK</v>
          </cell>
          <cell r="G3919">
            <v>0</v>
          </cell>
          <cell r="H3919">
            <v>885708</v>
          </cell>
          <cell r="I3919">
            <v>6531758</v>
          </cell>
          <cell r="J3919">
            <v>6531758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2016</v>
          </cell>
          <cell r="B3920" t="str">
            <v>PacifiCorp</v>
          </cell>
          <cell r="C3920" t="str">
            <v>Federal</v>
          </cell>
          <cell r="D3920" t="str">
            <v>V2006.1</v>
          </cell>
          <cell r="E3920" t="str">
            <v>Vehicles</v>
          </cell>
          <cell r="F3920" t="str">
            <v>LIGHT TRUCK</v>
          </cell>
          <cell r="G3920">
            <v>0</v>
          </cell>
          <cell r="H3920">
            <v>883722</v>
          </cell>
          <cell r="I3920">
            <v>1159967</v>
          </cell>
          <cell r="J3920">
            <v>1159967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</row>
        <row r="3921">
          <cell r="A3921">
            <v>2016</v>
          </cell>
          <cell r="B3921" t="str">
            <v>PacifiCorp</v>
          </cell>
          <cell r="C3921" t="str">
            <v>Federal</v>
          </cell>
          <cell r="D3921" t="str">
            <v>V2006.1</v>
          </cell>
          <cell r="E3921" t="str">
            <v>Vehicles</v>
          </cell>
          <cell r="F3921" t="str">
            <v>POWER EQUIPMENT</v>
          </cell>
          <cell r="G3921">
            <v>0</v>
          </cell>
          <cell r="H3921">
            <v>883725</v>
          </cell>
          <cell r="I3921">
            <v>2164528</v>
          </cell>
          <cell r="J3921">
            <v>2141335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877</v>
          </cell>
          <cell r="Q3921">
            <v>-11316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-23193</v>
          </cell>
        </row>
        <row r="3922">
          <cell r="A3922">
            <v>2016</v>
          </cell>
          <cell r="B3922" t="str">
            <v>PacifiCorp</v>
          </cell>
          <cell r="C3922" t="str">
            <v>Federal</v>
          </cell>
          <cell r="D3922" t="str">
            <v>V2006.1</v>
          </cell>
          <cell r="E3922" t="str">
            <v>Vehicles</v>
          </cell>
          <cell r="F3922" t="str">
            <v>TRACTOR</v>
          </cell>
          <cell r="G3922">
            <v>0</v>
          </cell>
          <cell r="H3922">
            <v>885707</v>
          </cell>
          <cell r="I3922">
            <v>985767</v>
          </cell>
          <cell r="J3922">
            <v>975204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-5409</v>
          </cell>
          <cell r="Q3922">
            <v>-5153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-10562</v>
          </cell>
        </row>
        <row r="3923">
          <cell r="A3923">
            <v>2016</v>
          </cell>
          <cell r="B3923" t="str">
            <v>PacifiCorp</v>
          </cell>
          <cell r="C3923" t="str">
            <v>Federal</v>
          </cell>
          <cell r="D3923" t="str">
            <v>V2006.1</v>
          </cell>
          <cell r="E3923" t="str">
            <v>Vehicles</v>
          </cell>
          <cell r="F3923" t="str">
            <v>TRAILERS</v>
          </cell>
          <cell r="G3923">
            <v>0</v>
          </cell>
          <cell r="H3923">
            <v>883719</v>
          </cell>
          <cell r="I3923">
            <v>1239568</v>
          </cell>
          <cell r="J3923">
            <v>122628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6802</v>
          </cell>
          <cell r="Q3923">
            <v>-648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13282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 t="str">
            <v>Vehicles Total</v>
          </cell>
          <cell r="F3924">
            <v>0</v>
          </cell>
          <cell r="G3924">
            <v>0</v>
          </cell>
          <cell r="H3924">
            <v>0</v>
          </cell>
          <cell r="I3924">
            <v>14113084</v>
          </cell>
          <cell r="J3924">
            <v>14065896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24165</v>
          </cell>
          <cell r="Q3924">
            <v>-23023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47188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 t="str">
            <v>V2006.1 Total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745804796</v>
          </cell>
          <cell r="J3925">
            <v>704224532</v>
          </cell>
          <cell r="K3925">
            <v>0</v>
          </cell>
          <cell r="L3925">
            <v>16459296</v>
          </cell>
          <cell r="M3925">
            <v>0</v>
          </cell>
          <cell r="N3925">
            <v>0</v>
          </cell>
          <cell r="O3925">
            <v>0</v>
          </cell>
          <cell r="P3925">
            <v>-14680470</v>
          </cell>
          <cell r="Q3925">
            <v>-13888299</v>
          </cell>
          <cell r="R3925">
            <v>27802183</v>
          </cell>
          <cell r="S3925">
            <v>0</v>
          </cell>
          <cell r="T3925">
            <v>0</v>
          </cell>
          <cell r="U3925">
            <v>-640</v>
          </cell>
          <cell r="V3925">
            <v>0</v>
          </cell>
          <cell r="W3925">
            <v>0</v>
          </cell>
          <cell r="X3925">
            <v>2602723</v>
          </cell>
          <cell r="Y3925">
            <v>0</v>
          </cell>
          <cell r="Z3925">
            <v>0</v>
          </cell>
          <cell r="AA3925">
            <v>0</v>
          </cell>
          <cell r="AB3925">
            <v>2009072</v>
          </cell>
          <cell r="AC3925">
            <v>0</v>
          </cell>
          <cell r="AD3925">
            <v>0</v>
          </cell>
          <cell r="AE3925">
            <v>53890468</v>
          </cell>
          <cell r="AF3925">
            <v>738599</v>
          </cell>
          <cell r="AG3925">
            <v>0</v>
          </cell>
          <cell r="AH3925">
            <v>0</v>
          </cell>
          <cell r="AI3925">
            <v>0</v>
          </cell>
          <cell r="AJ3925">
            <v>-8209613</v>
          </cell>
          <cell r="AK3925">
            <v>1278379</v>
          </cell>
          <cell r="AL3925">
            <v>0</v>
          </cell>
          <cell r="AM3925">
            <v>-17465732</v>
          </cell>
          <cell r="AN3925">
            <v>0</v>
          </cell>
          <cell r="AO3925">
            <v>-1258716</v>
          </cell>
          <cell r="AP3925">
            <v>119151</v>
          </cell>
          <cell r="AQ3925">
            <v>0</v>
          </cell>
          <cell r="AR3925">
            <v>-95212239</v>
          </cell>
          <cell r="AS3925">
            <v>4235575</v>
          </cell>
          <cell r="AT3925">
            <v>-58039560</v>
          </cell>
        </row>
        <row r="3926">
          <cell r="A3926">
            <v>2016</v>
          </cell>
          <cell r="B3926" t="str">
            <v>PacifiCorp</v>
          </cell>
          <cell r="C3926" t="str">
            <v>Federal</v>
          </cell>
          <cell r="D3926" t="str">
            <v>V2006_50%</v>
          </cell>
          <cell r="E3926" t="str">
            <v>Other Production</v>
          </cell>
          <cell r="F3926" t="str">
            <v>OTHER PROD CCK</v>
          </cell>
          <cell r="G3926">
            <v>0</v>
          </cell>
          <cell r="H3926">
            <v>885944</v>
          </cell>
          <cell r="I3926">
            <v>138573843</v>
          </cell>
          <cell r="J3926">
            <v>71550171</v>
          </cell>
          <cell r="K3926">
            <v>0</v>
          </cell>
          <cell r="L3926">
            <v>1800409</v>
          </cell>
          <cell r="M3926">
            <v>0</v>
          </cell>
          <cell r="N3926">
            <v>0</v>
          </cell>
          <cell r="O3926">
            <v>0</v>
          </cell>
          <cell r="P3926">
            <v>-2312990</v>
          </cell>
          <cell r="Q3926">
            <v>-1743463</v>
          </cell>
          <cell r="R3926">
            <v>4952576</v>
          </cell>
          <cell r="S3926">
            <v>0</v>
          </cell>
          <cell r="T3926">
            <v>-21746</v>
          </cell>
          <cell r="U3926">
            <v>0</v>
          </cell>
          <cell r="V3926">
            <v>0</v>
          </cell>
          <cell r="W3926">
            <v>-69728015</v>
          </cell>
          <cell r="X3926">
            <v>383883</v>
          </cell>
          <cell r="Y3926">
            <v>0</v>
          </cell>
          <cell r="Z3926">
            <v>0</v>
          </cell>
          <cell r="AA3926">
            <v>0</v>
          </cell>
          <cell r="AB3926">
            <v>-607821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43492</v>
          </cell>
          <cell r="AS3926">
            <v>210004</v>
          </cell>
          <cell r="AT3926">
            <v>-68824082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 t="str">
            <v>Other Production Total</v>
          </cell>
          <cell r="F3927">
            <v>0</v>
          </cell>
          <cell r="G3927">
            <v>0</v>
          </cell>
          <cell r="H3927">
            <v>0</v>
          </cell>
          <cell r="I3927">
            <v>138573843</v>
          </cell>
          <cell r="J3927">
            <v>71550171</v>
          </cell>
          <cell r="K3927">
            <v>0</v>
          </cell>
          <cell r="L3927">
            <v>1800409</v>
          </cell>
          <cell r="M3927">
            <v>0</v>
          </cell>
          <cell r="N3927">
            <v>0</v>
          </cell>
          <cell r="O3927">
            <v>0</v>
          </cell>
          <cell r="P3927">
            <v>-2312990</v>
          </cell>
          <cell r="Q3927">
            <v>-1743463</v>
          </cell>
          <cell r="R3927">
            <v>4952576</v>
          </cell>
          <cell r="S3927">
            <v>0</v>
          </cell>
          <cell r="T3927">
            <v>-21746</v>
          </cell>
          <cell r="U3927">
            <v>0</v>
          </cell>
          <cell r="V3927">
            <v>0</v>
          </cell>
          <cell r="W3927">
            <v>-69728015</v>
          </cell>
          <cell r="X3927">
            <v>383883</v>
          </cell>
          <cell r="Y3927">
            <v>0</v>
          </cell>
          <cell r="Z3927">
            <v>0</v>
          </cell>
          <cell r="AA3927">
            <v>0</v>
          </cell>
          <cell r="AB3927">
            <v>-607821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43492</v>
          </cell>
          <cell r="AS3927">
            <v>210004</v>
          </cell>
          <cell r="AT3927">
            <v>-68824082</v>
          </cell>
        </row>
        <row r="3928">
          <cell r="A3928">
            <v>2016</v>
          </cell>
          <cell r="B3928" t="str">
            <v>PacifiCorp</v>
          </cell>
          <cell r="C3928" t="str">
            <v>Federal</v>
          </cell>
          <cell r="D3928" t="str">
            <v>V2006_50%</v>
          </cell>
          <cell r="E3928" t="str">
            <v>Vehicles</v>
          </cell>
          <cell r="F3928" t="str">
            <v>HEAVY TRUCK</v>
          </cell>
          <cell r="G3928">
            <v>0</v>
          </cell>
          <cell r="H3928">
            <v>880641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</row>
        <row r="3929">
          <cell r="A3929">
            <v>2016</v>
          </cell>
          <cell r="B3929" t="str">
            <v>PacifiCorp</v>
          </cell>
          <cell r="C3929" t="str">
            <v>Federal</v>
          </cell>
          <cell r="D3929" t="str">
            <v>V2006_50%</v>
          </cell>
          <cell r="E3929" t="str">
            <v>Vehicles</v>
          </cell>
          <cell r="F3929" t="str">
            <v>LIGHT TRUCK</v>
          </cell>
          <cell r="G3929">
            <v>0</v>
          </cell>
          <cell r="H3929">
            <v>880644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</row>
        <row r="3930">
          <cell r="A3930">
            <v>2016</v>
          </cell>
          <cell r="B3930" t="str">
            <v>PacifiCorp</v>
          </cell>
          <cell r="C3930" t="str">
            <v>Federal</v>
          </cell>
          <cell r="D3930" t="str">
            <v>V2006_50%</v>
          </cell>
          <cell r="E3930" t="str">
            <v>Vehicles</v>
          </cell>
          <cell r="F3930" t="str">
            <v>POWER EQUIPMENT</v>
          </cell>
          <cell r="G3930">
            <v>0</v>
          </cell>
          <cell r="H3930">
            <v>880645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</row>
        <row r="3931">
          <cell r="A3931">
            <v>2016</v>
          </cell>
          <cell r="B3931" t="str">
            <v>PacifiCorp</v>
          </cell>
          <cell r="C3931" t="str">
            <v>Federal</v>
          </cell>
          <cell r="D3931" t="str">
            <v>V2006_50%</v>
          </cell>
          <cell r="E3931" t="str">
            <v>Vehicles</v>
          </cell>
          <cell r="F3931" t="str">
            <v>TRACTOR</v>
          </cell>
          <cell r="G3931">
            <v>0</v>
          </cell>
          <cell r="H3931">
            <v>880642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</row>
        <row r="3932">
          <cell r="A3932">
            <v>2016</v>
          </cell>
          <cell r="B3932" t="str">
            <v>PacifiCorp</v>
          </cell>
          <cell r="C3932" t="str">
            <v>Federal</v>
          </cell>
          <cell r="D3932" t="str">
            <v>V2006_50%</v>
          </cell>
          <cell r="E3932" t="str">
            <v>Vehicles</v>
          </cell>
          <cell r="F3932" t="str">
            <v>TRAILERS</v>
          </cell>
          <cell r="G3932">
            <v>0</v>
          </cell>
          <cell r="H3932">
            <v>880643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 t="str">
            <v>Vehicles Total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 t="str">
            <v>V2006_50% Total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138573843</v>
          </cell>
          <cell r="J3934">
            <v>71550171</v>
          </cell>
          <cell r="K3934">
            <v>0</v>
          </cell>
          <cell r="L3934">
            <v>1800409</v>
          </cell>
          <cell r="M3934">
            <v>0</v>
          </cell>
          <cell r="N3934">
            <v>0</v>
          </cell>
          <cell r="O3934">
            <v>0</v>
          </cell>
          <cell r="P3934">
            <v>-2312990</v>
          </cell>
          <cell r="Q3934">
            <v>-1743463</v>
          </cell>
          <cell r="R3934">
            <v>4952576</v>
          </cell>
          <cell r="S3934">
            <v>0</v>
          </cell>
          <cell r="T3934">
            <v>-21746</v>
          </cell>
          <cell r="U3934">
            <v>0</v>
          </cell>
          <cell r="V3934">
            <v>0</v>
          </cell>
          <cell r="W3934">
            <v>-69728015</v>
          </cell>
          <cell r="X3934">
            <v>383883</v>
          </cell>
          <cell r="Y3934">
            <v>0</v>
          </cell>
          <cell r="Z3934">
            <v>0</v>
          </cell>
          <cell r="AA3934">
            <v>0</v>
          </cell>
          <cell r="AB3934">
            <v>-607821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43492</v>
          </cell>
          <cell r="AS3934">
            <v>210004</v>
          </cell>
          <cell r="AT3934">
            <v>-68824082</v>
          </cell>
        </row>
        <row r="3935">
          <cell r="A3935">
            <v>2016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DEER</v>
          </cell>
          <cell r="G3935">
            <v>0</v>
          </cell>
          <cell r="H3935">
            <v>884218</v>
          </cell>
          <cell r="I3935">
            <v>0</v>
          </cell>
          <cell r="J3935">
            <v>8119938</v>
          </cell>
          <cell r="K3935">
            <v>0</v>
          </cell>
          <cell r="L3935">
            <v>8119938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</row>
        <row r="3936">
          <cell r="A3936">
            <v>2016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DEER 30% DEV</v>
          </cell>
          <cell r="G3936">
            <v>0</v>
          </cell>
          <cell r="H3936">
            <v>881670</v>
          </cell>
          <cell r="I3936">
            <v>0</v>
          </cell>
          <cell r="J3936">
            <v>311968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311968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311968</v>
          </cell>
        </row>
        <row r="3937">
          <cell r="A3937">
            <v>2016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DEER STRUCT</v>
          </cell>
          <cell r="G3937" t="str">
            <v>May</v>
          </cell>
          <cell r="H3937">
            <v>884572</v>
          </cell>
          <cell r="I3937">
            <v>0</v>
          </cell>
          <cell r="J3937">
            <v>3296</v>
          </cell>
          <cell r="K3937">
            <v>0</v>
          </cell>
          <cell r="L3937">
            <v>3296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</row>
        <row r="3938">
          <cell r="A3938">
            <v>2016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</v>
          </cell>
          <cell r="F3938" t="str">
            <v>COAL DEER STRUCT</v>
          </cell>
          <cell r="G3938" t="str">
            <v>Jul</v>
          </cell>
          <cell r="H3938">
            <v>884576</v>
          </cell>
          <cell r="I3938">
            <v>0</v>
          </cell>
          <cell r="J3938">
            <v>3844</v>
          </cell>
          <cell r="K3938">
            <v>0</v>
          </cell>
          <cell r="L3938">
            <v>3844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</row>
        <row r="3939">
          <cell r="A3939">
            <v>2016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Coal (Mining)</v>
          </cell>
          <cell r="F3939" t="str">
            <v>COAL DEER STRUCT</v>
          </cell>
          <cell r="G3939" t="str">
            <v>Aug</v>
          </cell>
          <cell r="H3939">
            <v>884575</v>
          </cell>
          <cell r="I3939">
            <v>0</v>
          </cell>
          <cell r="J3939">
            <v>114232</v>
          </cell>
          <cell r="K3939">
            <v>0</v>
          </cell>
          <cell r="L3939">
            <v>114232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</row>
        <row r="3940">
          <cell r="A3940">
            <v>2016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Coal (Mining)</v>
          </cell>
          <cell r="F3940" t="str">
            <v>COAL DEER STRUCT</v>
          </cell>
          <cell r="G3940" t="str">
            <v>Sep</v>
          </cell>
          <cell r="H3940">
            <v>884577</v>
          </cell>
          <cell r="I3940">
            <v>0</v>
          </cell>
          <cell r="J3940">
            <v>425</v>
          </cell>
          <cell r="K3940">
            <v>0</v>
          </cell>
          <cell r="L3940">
            <v>425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</row>
        <row r="3941">
          <cell r="A3941">
            <v>2016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Coal (Mining)</v>
          </cell>
          <cell r="F3941" t="str">
            <v>COAL DEER STRUCT</v>
          </cell>
          <cell r="G3941" t="str">
            <v>Nov</v>
          </cell>
          <cell r="H3941">
            <v>884573</v>
          </cell>
          <cell r="I3941">
            <v>0</v>
          </cell>
          <cell r="J3941">
            <v>1480568</v>
          </cell>
          <cell r="K3941">
            <v>0</v>
          </cell>
          <cell r="L3941">
            <v>1480568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</row>
        <row r="3942">
          <cell r="A3942">
            <v>2016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Coal (Mining)</v>
          </cell>
          <cell r="F3942" t="str">
            <v>COAL DEER STRUCT</v>
          </cell>
          <cell r="G3942" t="str">
            <v>Dec</v>
          </cell>
          <cell r="H3942">
            <v>884574</v>
          </cell>
          <cell r="I3942">
            <v>0</v>
          </cell>
          <cell r="J3942">
            <v>260777</v>
          </cell>
          <cell r="K3942">
            <v>0</v>
          </cell>
          <cell r="L3942">
            <v>260777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</row>
        <row r="3943">
          <cell r="A3943">
            <v>2016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Coal (Mining)</v>
          </cell>
          <cell r="F3943" t="str">
            <v>COAL HUNTER WASH</v>
          </cell>
          <cell r="G3943">
            <v>0</v>
          </cell>
          <cell r="H3943">
            <v>881481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</row>
        <row r="3944">
          <cell r="A3944">
            <v>2016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Coal (Mining)</v>
          </cell>
          <cell r="F3944" t="str">
            <v>COAL HUNTINGTON OFFICE</v>
          </cell>
          <cell r="G3944" t="str">
            <v>Mar</v>
          </cell>
          <cell r="H3944">
            <v>885290</v>
          </cell>
          <cell r="I3944">
            <v>0</v>
          </cell>
          <cell r="J3944">
            <v>12927</v>
          </cell>
          <cell r="K3944">
            <v>0</v>
          </cell>
          <cell r="L3944">
            <v>12927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</row>
        <row r="3945">
          <cell r="A3945">
            <v>2016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Coal (Mining)</v>
          </cell>
          <cell r="F3945" t="str">
            <v>COAL HUNTINGTON OFFICE</v>
          </cell>
          <cell r="G3945" t="str">
            <v>Apr</v>
          </cell>
          <cell r="H3945">
            <v>885293</v>
          </cell>
          <cell r="I3945">
            <v>0</v>
          </cell>
          <cell r="J3945">
            <v>694</v>
          </cell>
          <cell r="K3945">
            <v>0</v>
          </cell>
          <cell r="L3945">
            <v>694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</row>
        <row r="3946">
          <cell r="A3946">
            <v>2016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Coal (Mining)</v>
          </cell>
          <cell r="F3946" t="str">
            <v>COAL HUNTINGTON OFFICE</v>
          </cell>
          <cell r="G3946" t="str">
            <v>May</v>
          </cell>
          <cell r="H3946">
            <v>885291</v>
          </cell>
          <cell r="I3946">
            <v>0</v>
          </cell>
          <cell r="J3946">
            <v>1845</v>
          </cell>
          <cell r="K3946">
            <v>0</v>
          </cell>
          <cell r="L3946">
            <v>1845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</row>
        <row r="3947">
          <cell r="A3947">
            <v>2016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Coal (Mining)</v>
          </cell>
          <cell r="F3947" t="str">
            <v>COAL HUNTINGTON OFFICE</v>
          </cell>
          <cell r="G3947" t="str">
            <v>Jun</v>
          </cell>
          <cell r="H3947">
            <v>885288</v>
          </cell>
          <cell r="I3947">
            <v>0</v>
          </cell>
          <cell r="J3947">
            <v>-4089</v>
          </cell>
          <cell r="K3947">
            <v>0</v>
          </cell>
          <cell r="L3947">
            <v>-4089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</row>
        <row r="3948">
          <cell r="A3948">
            <v>2016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Coal (Mining)</v>
          </cell>
          <cell r="F3948" t="str">
            <v>COAL HUNTINGTON OFFICE</v>
          </cell>
          <cell r="G3948" t="str">
            <v>Oct</v>
          </cell>
          <cell r="H3948">
            <v>885289</v>
          </cell>
          <cell r="I3948">
            <v>0</v>
          </cell>
          <cell r="J3948">
            <v>71267</v>
          </cell>
          <cell r="K3948">
            <v>0</v>
          </cell>
          <cell r="L3948">
            <v>71267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</row>
        <row r="3949">
          <cell r="A3949">
            <v>2016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Coal (Mining)</v>
          </cell>
          <cell r="F3949" t="str">
            <v>COAL HUNTINGTON OFFICE</v>
          </cell>
          <cell r="G3949" t="str">
            <v>Nov</v>
          </cell>
          <cell r="H3949">
            <v>884578</v>
          </cell>
          <cell r="I3949">
            <v>0</v>
          </cell>
          <cell r="J3949">
            <v>741</v>
          </cell>
          <cell r="K3949">
            <v>0</v>
          </cell>
          <cell r="L3949">
            <v>741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</row>
        <row r="3950">
          <cell r="A3950">
            <v>2016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Coal (Mining)</v>
          </cell>
          <cell r="F3950" t="str">
            <v>COAL HUNTINGTON OFFICE</v>
          </cell>
          <cell r="G3950" t="str">
            <v>Dec</v>
          </cell>
          <cell r="H3950">
            <v>885292</v>
          </cell>
          <cell r="I3950">
            <v>0</v>
          </cell>
          <cell r="J3950">
            <v>37473</v>
          </cell>
          <cell r="K3950">
            <v>0</v>
          </cell>
          <cell r="L3950">
            <v>37473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</row>
        <row r="3951">
          <cell r="A3951">
            <v>2016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Coal (Mining)</v>
          </cell>
          <cell r="F3951" t="str">
            <v>COAL UTAH</v>
          </cell>
          <cell r="G3951">
            <v>0</v>
          </cell>
          <cell r="H3951">
            <v>882003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 t="str">
            <v>Coal (Mining) Total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10415908</v>
          </cell>
          <cell r="K3952">
            <v>0</v>
          </cell>
          <cell r="L3952">
            <v>1010394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311968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311968</v>
          </cell>
        </row>
        <row r="3953">
          <cell r="A3953">
            <v>2016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</v>
          </cell>
          <cell r="G3953">
            <v>0</v>
          </cell>
          <cell r="H3953">
            <v>884219</v>
          </cell>
          <cell r="I3953">
            <v>255975983</v>
          </cell>
          <cell r="J3953">
            <v>274563920</v>
          </cell>
          <cell r="K3953">
            <v>0</v>
          </cell>
          <cell r="L3953">
            <v>2104131</v>
          </cell>
          <cell r="M3953">
            <v>0</v>
          </cell>
          <cell r="N3953">
            <v>0</v>
          </cell>
          <cell r="O3953">
            <v>0</v>
          </cell>
          <cell r="P3953">
            <v>-2420583</v>
          </cell>
          <cell r="Q3953">
            <v>-3456045</v>
          </cell>
          <cell r="R3953">
            <v>1104305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3683528</v>
          </cell>
          <cell r="Y3953">
            <v>0</v>
          </cell>
          <cell r="Z3953">
            <v>294606</v>
          </cell>
          <cell r="AA3953">
            <v>0</v>
          </cell>
          <cell r="AB3953">
            <v>0</v>
          </cell>
          <cell r="AC3953">
            <v>-59710</v>
          </cell>
          <cell r="AD3953">
            <v>723152</v>
          </cell>
          <cell r="AE3953">
            <v>3844056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-7197166</v>
          </cell>
          <cell r="AK3953">
            <v>0</v>
          </cell>
          <cell r="AL3953">
            <v>0</v>
          </cell>
          <cell r="AM3953">
            <v>-2694758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-21872834</v>
          </cell>
          <cell r="AS3953">
            <v>0</v>
          </cell>
          <cell r="AT3953">
            <v>16483806</v>
          </cell>
        </row>
        <row r="3954">
          <cell r="A3954">
            <v>2016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EASE</v>
          </cell>
          <cell r="G3954">
            <v>0</v>
          </cell>
          <cell r="H3954">
            <v>882013</v>
          </cell>
          <cell r="I3954">
            <v>140605</v>
          </cell>
          <cell r="J3954">
            <v>155262</v>
          </cell>
          <cell r="K3954">
            <v>0</v>
          </cell>
          <cell r="L3954">
            <v>1</v>
          </cell>
          <cell r="M3954">
            <v>0</v>
          </cell>
          <cell r="N3954">
            <v>0</v>
          </cell>
          <cell r="O3954">
            <v>0</v>
          </cell>
          <cell r="P3954">
            <v>-1330</v>
          </cell>
          <cell r="Q3954">
            <v>-1898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023</v>
          </cell>
          <cell r="Y3954">
            <v>0</v>
          </cell>
          <cell r="Z3954">
            <v>162</v>
          </cell>
          <cell r="AA3954">
            <v>0</v>
          </cell>
          <cell r="AB3954">
            <v>0</v>
          </cell>
          <cell r="AC3954">
            <v>-33</v>
          </cell>
          <cell r="AD3954">
            <v>397</v>
          </cell>
          <cell r="AE3954">
            <v>19288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3953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14656</v>
          </cell>
        </row>
        <row r="3955">
          <cell r="A3955">
            <v>2016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</v>
          </cell>
          <cell r="F3955" t="str">
            <v>DISTR Indian Res</v>
          </cell>
          <cell r="G3955">
            <v>0</v>
          </cell>
          <cell r="H3955">
            <v>881478</v>
          </cell>
          <cell r="I3955">
            <v>89116</v>
          </cell>
          <cell r="J3955">
            <v>102251</v>
          </cell>
          <cell r="K3955">
            <v>0</v>
          </cell>
          <cell r="L3955">
            <v>1</v>
          </cell>
          <cell r="M3955">
            <v>0</v>
          </cell>
          <cell r="N3955">
            <v>0</v>
          </cell>
          <cell r="O3955">
            <v>0</v>
          </cell>
          <cell r="P3955">
            <v>-843</v>
          </cell>
          <cell r="Q3955">
            <v>-1203</v>
          </cell>
          <cell r="R3955">
            <v>3845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1282</v>
          </cell>
          <cell r="Y3955">
            <v>0</v>
          </cell>
          <cell r="Z3955">
            <v>103</v>
          </cell>
          <cell r="AA3955">
            <v>0</v>
          </cell>
          <cell r="AB3955">
            <v>0</v>
          </cell>
          <cell r="AC3955">
            <v>-21</v>
          </cell>
          <cell r="AD3955">
            <v>252</v>
          </cell>
          <cell r="AE3955">
            <v>12225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2506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13134</v>
          </cell>
        </row>
        <row r="3956">
          <cell r="A3956">
            <v>2016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Distribution</v>
          </cell>
          <cell r="F3956" t="str">
            <v>DISTR LAND IMPROV</v>
          </cell>
          <cell r="G3956">
            <v>0</v>
          </cell>
          <cell r="H3956">
            <v>882008</v>
          </cell>
          <cell r="I3956">
            <v>4256899</v>
          </cell>
          <cell r="J3956">
            <v>4884304</v>
          </cell>
          <cell r="K3956">
            <v>0</v>
          </cell>
          <cell r="L3956">
            <v>38</v>
          </cell>
          <cell r="M3956">
            <v>0</v>
          </cell>
          <cell r="N3956">
            <v>0</v>
          </cell>
          <cell r="O3956">
            <v>0</v>
          </cell>
          <cell r="P3956">
            <v>-40254</v>
          </cell>
          <cell r="Q3956">
            <v>-57474</v>
          </cell>
          <cell r="R3956">
            <v>183647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61257</v>
          </cell>
          <cell r="Y3956">
            <v>0</v>
          </cell>
          <cell r="Z3956">
            <v>4899</v>
          </cell>
          <cell r="AA3956">
            <v>0</v>
          </cell>
          <cell r="AB3956">
            <v>0</v>
          </cell>
          <cell r="AC3956">
            <v>-993</v>
          </cell>
          <cell r="AD3956">
            <v>12026</v>
          </cell>
          <cell r="AE3956">
            <v>583949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-119689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627367</v>
          </cell>
        </row>
        <row r="3957">
          <cell r="A3957">
            <v>2016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Distribution</v>
          </cell>
          <cell r="F3957" t="str">
            <v>DISTR STRUCT</v>
          </cell>
          <cell r="G3957" t="str">
            <v>Jul</v>
          </cell>
          <cell r="H3957">
            <v>881480</v>
          </cell>
          <cell r="I3957">
            <v>2766</v>
          </cell>
          <cell r="J3957">
            <v>3174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26</v>
          </cell>
          <cell r="Q3957">
            <v>-37</v>
          </cell>
          <cell r="R3957">
            <v>119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40</v>
          </cell>
          <cell r="Y3957">
            <v>0</v>
          </cell>
          <cell r="Z3957">
            <v>3</v>
          </cell>
          <cell r="AA3957">
            <v>0</v>
          </cell>
          <cell r="AB3957">
            <v>0</v>
          </cell>
          <cell r="AC3957">
            <v>-1</v>
          </cell>
          <cell r="AD3957">
            <v>8</v>
          </cell>
          <cell r="AE3957">
            <v>379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-78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408</v>
          </cell>
        </row>
        <row r="3958">
          <cell r="A3958">
            <v>2016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Distribution</v>
          </cell>
          <cell r="F3958" t="str">
            <v>DISTR STRUCT</v>
          </cell>
          <cell r="G3958" t="str">
            <v>Jan</v>
          </cell>
          <cell r="H3958">
            <v>884579</v>
          </cell>
          <cell r="I3958">
            <v>6799</v>
          </cell>
          <cell r="J3958">
            <v>7801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64</v>
          </cell>
          <cell r="Q3958">
            <v>-92</v>
          </cell>
          <cell r="R3958">
            <v>293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98</v>
          </cell>
          <cell r="Y3958">
            <v>0</v>
          </cell>
          <cell r="Z3958">
            <v>8</v>
          </cell>
          <cell r="AA3958">
            <v>0</v>
          </cell>
          <cell r="AB3958">
            <v>0</v>
          </cell>
          <cell r="AC3958">
            <v>-2</v>
          </cell>
          <cell r="AD3958">
            <v>19</v>
          </cell>
          <cell r="AE3958">
            <v>933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-191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1002</v>
          </cell>
        </row>
        <row r="3959">
          <cell r="A3959">
            <v>2016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Distribution</v>
          </cell>
          <cell r="F3959" t="str">
            <v>DISTR STRUCT</v>
          </cell>
          <cell r="G3959" t="str">
            <v>Feb</v>
          </cell>
          <cell r="H3959">
            <v>885287</v>
          </cell>
          <cell r="I3959">
            <v>1482031</v>
          </cell>
          <cell r="J3959">
            <v>1700465</v>
          </cell>
          <cell r="K3959">
            <v>0</v>
          </cell>
          <cell r="L3959">
            <v>18</v>
          </cell>
          <cell r="M3959">
            <v>0</v>
          </cell>
          <cell r="N3959">
            <v>0</v>
          </cell>
          <cell r="O3959">
            <v>0</v>
          </cell>
          <cell r="P3959">
            <v>-14015</v>
          </cell>
          <cell r="Q3959">
            <v>-20010</v>
          </cell>
          <cell r="R3959">
            <v>63936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21327</v>
          </cell>
          <cell r="Y3959">
            <v>0</v>
          </cell>
          <cell r="Z3959">
            <v>1706</v>
          </cell>
          <cell r="AA3959">
            <v>0</v>
          </cell>
          <cell r="AB3959">
            <v>0</v>
          </cell>
          <cell r="AC3959">
            <v>-346</v>
          </cell>
          <cell r="AD3959">
            <v>4187</v>
          </cell>
          <cell r="AE3959">
            <v>20330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-4167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218416</v>
          </cell>
        </row>
        <row r="3960">
          <cell r="A3960">
            <v>2016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Distribution</v>
          </cell>
          <cell r="F3960" t="str">
            <v>DISTR STRUCT</v>
          </cell>
          <cell r="G3960" t="str">
            <v>Mar</v>
          </cell>
          <cell r="H3960">
            <v>885286</v>
          </cell>
          <cell r="I3960">
            <v>614435</v>
          </cell>
          <cell r="J3960">
            <v>704996</v>
          </cell>
          <cell r="K3960">
            <v>0</v>
          </cell>
          <cell r="L3960">
            <v>7</v>
          </cell>
          <cell r="M3960">
            <v>0</v>
          </cell>
          <cell r="N3960">
            <v>0</v>
          </cell>
          <cell r="O3960">
            <v>0</v>
          </cell>
          <cell r="P3960">
            <v>-5810</v>
          </cell>
          <cell r="Q3960">
            <v>-8296</v>
          </cell>
          <cell r="R3960">
            <v>26507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8842</v>
          </cell>
          <cell r="Y3960">
            <v>0</v>
          </cell>
          <cell r="Z3960">
            <v>707</v>
          </cell>
          <cell r="AA3960">
            <v>0</v>
          </cell>
          <cell r="AB3960">
            <v>0</v>
          </cell>
          <cell r="AC3960">
            <v>-143</v>
          </cell>
          <cell r="AD3960">
            <v>1736</v>
          </cell>
          <cell r="AE3960">
            <v>84286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-17276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90553</v>
          </cell>
        </row>
        <row r="3961">
          <cell r="A3961">
            <v>2016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Distribution</v>
          </cell>
          <cell r="F3961" t="str">
            <v>DISTR STRUCT</v>
          </cell>
          <cell r="G3961" t="str">
            <v>Apr</v>
          </cell>
          <cell r="H3961">
            <v>886317</v>
          </cell>
          <cell r="I3961">
            <v>12765</v>
          </cell>
          <cell r="J3961">
            <v>14646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21</v>
          </cell>
          <cell r="Q3961">
            <v>-172</v>
          </cell>
          <cell r="R3961">
            <v>5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184</v>
          </cell>
          <cell r="Y3961">
            <v>0</v>
          </cell>
          <cell r="Z3961">
            <v>15</v>
          </cell>
          <cell r="AA3961">
            <v>0</v>
          </cell>
          <cell r="AB3961">
            <v>0</v>
          </cell>
          <cell r="AC3961">
            <v>-3</v>
          </cell>
          <cell r="AD3961">
            <v>36</v>
          </cell>
          <cell r="AE3961">
            <v>1751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-359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881</v>
          </cell>
        </row>
        <row r="3962">
          <cell r="A3962">
            <v>2016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Distribution</v>
          </cell>
          <cell r="F3962" t="str">
            <v>DISTR STRUCT</v>
          </cell>
          <cell r="G3962" t="str">
            <v>May</v>
          </cell>
          <cell r="H3962">
            <v>886316</v>
          </cell>
          <cell r="I3962">
            <v>481899</v>
          </cell>
          <cell r="J3962">
            <v>552926</v>
          </cell>
          <cell r="K3962">
            <v>0</v>
          </cell>
          <cell r="L3962">
            <v>6</v>
          </cell>
          <cell r="M3962">
            <v>0</v>
          </cell>
          <cell r="N3962">
            <v>0</v>
          </cell>
          <cell r="O3962">
            <v>0</v>
          </cell>
          <cell r="P3962">
            <v>-4557</v>
          </cell>
          <cell r="Q3962">
            <v>-6506</v>
          </cell>
          <cell r="R3962">
            <v>2079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6935</v>
          </cell>
          <cell r="Y3962">
            <v>0</v>
          </cell>
          <cell r="Z3962">
            <v>555</v>
          </cell>
          <cell r="AA3962">
            <v>0</v>
          </cell>
          <cell r="AB3962">
            <v>0</v>
          </cell>
          <cell r="AC3962">
            <v>-112</v>
          </cell>
          <cell r="AD3962">
            <v>1361</v>
          </cell>
          <cell r="AE3962">
            <v>66105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-1354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71021</v>
          </cell>
        </row>
        <row r="3963">
          <cell r="A3963">
            <v>2016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Distribution</v>
          </cell>
          <cell r="F3963" t="str">
            <v>DISTR STRUCT</v>
          </cell>
          <cell r="G3963" t="str">
            <v>Jun</v>
          </cell>
          <cell r="H3963">
            <v>886315</v>
          </cell>
          <cell r="I3963">
            <v>254735</v>
          </cell>
          <cell r="J3963">
            <v>292280</v>
          </cell>
          <cell r="K3963">
            <v>0</v>
          </cell>
          <cell r="L3963">
            <v>3</v>
          </cell>
          <cell r="M3963">
            <v>0</v>
          </cell>
          <cell r="N3963">
            <v>0</v>
          </cell>
          <cell r="O3963">
            <v>0</v>
          </cell>
          <cell r="P3963">
            <v>-2409</v>
          </cell>
          <cell r="Q3963">
            <v>-3439</v>
          </cell>
          <cell r="R3963">
            <v>1099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3666</v>
          </cell>
          <cell r="Y3963">
            <v>0</v>
          </cell>
          <cell r="Z3963">
            <v>293</v>
          </cell>
          <cell r="AA3963">
            <v>0</v>
          </cell>
          <cell r="AB3963">
            <v>0</v>
          </cell>
          <cell r="AC3963">
            <v>-59</v>
          </cell>
          <cell r="AD3963">
            <v>720</v>
          </cell>
          <cell r="AE3963">
            <v>34944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-7162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37542</v>
          </cell>
        </row>
        <row r="3964">
          <cell r="A3964">
            <v>2016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Distribution</v>
          </cell>
          <cell r="F3964" t="str">
            <v>DISTR STRUCT</v>
          </cell>
          <cell r="G3964" t="str">
            <v>Aug</v>
          </cell>
          <cell r="H3964">
            <v>886314</v>
          </cell>
          <cell r="I3964">
            <v>31073</v>
          </cell>
          <cell r="J3964">
            <v>35653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294</v>
          </cell>
          <cell r="Q3964">
            <v>-420</v>
          </cell>
          <cell r="R3964">
            <v>134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447</v>
          </cell>
          <cell r="Y3964">
            <v>0</v>
          </cell>
          <cell r="Z3964">
            <v>36</v>
          </cell>
          <cell r="AA3964">
            <v>0</v>
          </cell>
          <cell r="AB3964">
            <v>0</v>
          </cell>
          <cell r="AC3964">
            <v>-7</v>
          </cell>
          <cell r="AD3964">
            <v>88</v>
          </cell>
          <cell r="AE3964">
            <v>4263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-874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4579</v>
          </cell>
        </row>
        <row r="3965">
          <cell r="A3965">
            <v>2016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Distribution</v>
          </cell>
          <cell r="F3965" t="str">
            <v>DISTR STRUCT</v>
          </cell>
          <cell r="G3965" t="str">
            <v>Sep</v>
          </cell>
          <cell r="H3965">
            <v>884582</v>
          </cell>
          <cell r="I3965">
            <v>842433</v>
          </cell>
          <cell r="J3965">
            <v>966598</v>
          </cell>
          <cell r="K3965">
            <v>0</v>
          </cell>
          <cell r="L3965">
            <v>10</v>
          </cell>
          <cell r="M3965">
            <v>0</v>
          </cell>
          <cell r="N3965">
            <v>0</v>
          </cell>
          <cell r="O3965">
            <v>0</v>
          </cell>
          <cell r="P3965">
            <v>-7966</v>
          </cell>
          <cell r="Q3965">
            <v>-11374</v>
          </cell>
          <cell r="R3965">
            <v>36343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12123</v>
          </cell>
          <cell r="Y3965">
            <v>0</v>
          </cell>
          <cell r="Z3965">
            <v>970</v>
          </cell>
          <cell r="AA3965">
            <v>0</v>
          </cell>
          <cell r="AB3965">
            <v>0</v>
          </cell>
          <cell r="AC3965">
            <v>-197</v>
          </cell>
          <cell r="AD3965">
            <v>2380</v>
          </cell>
          <cell r="AE3965">
            <v>115562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-23686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24155</v>
          </cell>
        </row>
        <row r="3966">
          <cell r="A3966">
            <v>2016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Distribution</v>
          </cell>
          <cell r="F3966" t="str">
            <v>DISTR STRUCT</v>
          </cell>
          <cell r="G3966" t="str">
            <v>Oct</v>
          </cell>
          <cell r="H3966">
            <v>884581</v>
          </cell>
          <cell r="I3966">
            <v>17437</v>
          </cell>
          <cell r="J3966">
            <v>20007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165</v>
          </cell>
          <cell r="Q3966">
            <v>-235</v>
          </cell>
          <cell r="R3966">
            <v>752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251</v>
          </cell>
          <cell r="Y3966">
            <v>0</v>
          </cell>
          <cell r="Z3966">
            <v>20</v>
          </cell>
          <cell r="AA3966">
            <v>0</v>
          </cell>
          <cell r="AB3966">
            <v>0</v>
          </cell>
          <cell r="AC3966">
            <v>-4</v>
          </cell>
          <cell r="AD3966">
            <v>49</v>
          </cell>
          <cell r="AE3966">
            <v>2392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-49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2570</v>
          </cell>
        </row>
        <row r="3967">
          <cell r="A3967">
            <v>2016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Distribution</v>
          </cell>
          <cell r="F3967" t="str">
            <v>DISTR STRUCT</v>
          </cell>
          <cell r="G3967" t="str">
            <v>Nov</v>
          </cell>
          <cell r="H3967">
            <v>884583</v>
          </cell>
          <cell r="I3967">
            <v>-12725</v>
          </cell>
          <cell r="J3967">
            <v>-14601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120</v>
          </cell>
          <cell r="Q3967">
            <v>172</v>
          </cell>
          <cell r="R3967">
            <v>-549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-183</v>
          </cell>
          <cell r="Y3967">
            <v>0</v>
          </cell>
          <cell r="Z3967">
            <v>-15</v>
          </cell>
          <cell r="AA3967">
            <v>0</v>
          </cell>
          <cell r="AB3967">
            <v>0</v>
          </cell>
          <cell r="AC3967">
            <v>3</v>
          </cell>
          <cell r="AD3967">
            <v>-36</v>
          </cell>
          <cell r="AE3967">
            <v>-1746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35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-1875</v>
          </cell>
        </row>
        <row r="3968">
          <cell r="A3968">
            <v>2016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Distribution</v>
          </cell>
          <cell r="F3968" t="str">
            <v>DISTR STRUCT</v>
          </cell>
          <cell r="G3968" t="str">
            <v>Dec</v>
          </cell>
          <cell r="H3968">
            <v>884580</v>
          </cell>
          <cell r="I3968">
            <v>1550471</v>
          </cell>
          <cell r="J3968">
            <v>1778993</v>
          </cell>
          <cell r="K3968">
            <v>0</v>
          </cell>
          <cell r="L3968">
            <v>19</v>
          </cell>
          <cell r="M3968">
            <v>0</v>
          </cell>
          <cell r="N3968">
            <v>0</v>
          </cell>
          <cell r="O3968">
            <v>0</v>
          </cell>
          <cell r="P3968">
            <v>-14662</v>
          </cell>
          <cell r="Q3968">
            <v>-20934</v>
          </cell>
          <cell r="R3968">
            <v>66889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2311</v>
          </cell>
          <cell r="Y3968">
            <v>0</v>
          </cell>
          <cell r="Z3968">
            <v>1784</v>
          </cell>
          <cell r="AA3968">
            <v>0</v>
          </cell>
          <cell r="AB3968">
            <v>0</v>
          </cell>
          <cell r="AC3968">
            <v>-362</v>
          </cell>
          <cell r="AD3968">
            <v>4380</v>
          </cell>
          <cell r="AE3968">
            <v>212689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-43594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228503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 t="str">
            <v>Distribution Total</v>
          </cell>
          <cell r="F3969">
            <v>0</v>
          </cell>
          <cell r="G3969">
            <v>0</v>
          </cell>
          <cell r="H3969">
            <v>0</v>
          </cell>
          <cell r="I3969">
            <v>265746722</v>
          </cell>
          <cell r="J3969">
            <v>285768673</v>
          </cell>
          <cell r="K3969">
            <v>0</v>
          </cell>
          <cell r="L3969">
            <v>2104234</v>
          </cell>
          <cell r="M3969">
            <v>0</v>
          </cell>
          <cell r="N3969">
            <v>0</v>
          </cell>
          <cell r="O3969">
            <v>0</v>
          </cell>
          <cell r="P3969">
            <v>-2512978</v>
          </cell>
          <cell r="Q3969">
            <v>-3587964</v>
          </cell>
          <cell r="R3969">
            <v>11458504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3824130</v>
          </cell>
          <cell r="Y3969">
            <v>0</v>
          </cell>
          <cell r="Z3969">
            <v>305851</v>
          </cell>
          <cell r="AA3969">
            <v>0</v>
          </cell>
          <cell r="AB3969">
            <v>0</v>
          </cell>
          <cell r="AC3969">
            <v>-61989</v>
          </cell>
          <cell r="AD3969">
            <v>750755</v>
          </cell>
          <cell r="AE3969">
            <v>39780886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-7471886</v>
          </cell>
          <cell r="AK3969">
            <v>0</v>
          </cell>
          <cell r="AL3969">
            <v>0</v>
          </cell>
          <cell r="AM3969">
            <v>-2694758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21872834</v>
          </cell>
          <cell r="AS3969">
            <v>0</v>
          </cell>
          <cell r="AT3969">
            <v>17917717</v>
          </cell>
        </row>
        <row r="3970">
          <cell r="A3970">
            <v>2016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Future Use</v>
          </cell>
          <cell r="F3970" t="str">
            <v>FUTURE USE</v>
          </cell>
          <cell r="G3970">
            <v>0</v>
          </cell>
          <cell r="H3970">
            <v>881681</v>
          </cell>
          <cell r="I3970">
            <v>10335169</v>
          </cell>
          <cell r="J3970">
            <v>10335169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 t="str">
            <v>Future Use Total</v>
          </cell>
          <cell r="F3971">
            <v>0</v>
          </cell>
          <cell r="G3971">
            <v>0</v>
          </cell>
          <cell r="H3971">
            <v>0</v>
          </cell>
          <cell r="I3971">
            <v>10335169</v>
          </cell>
          <cell r="J3971">
            <v>10335169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6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General</v>
          </cell>
          <cell r="F3972" t="str">
            <v>COMM EQUIPT</v>
          </cell>
          <cell r="G3972">
            <v>0</v>
          </cell>
          <cell r="H3972">
            <v>884209</v>
          </cell>
          <cell r="I3972">
            <v>4241651</v>
          </cell>
          <cell r="J3972">
            <v>4217929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16310</v>
          </cell>
          <cell r="Q3972">
            <v>-23287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4882</v>
          </cell>
          <cell r="AA3972">
            <v>0</v>
          </cell>
          <cell r="AB3972">
            <v>0</v>
          </cell>
          <cell r="AC3972">
            <v>-989</v>
          </cell>
          <cell r="AD3972">
            <v>11983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23722</v>
          </cell>
        </row>
        <row r="3973">
          <cell r="A3973">
            <v>2016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General</v>
          </cell>
          <cell r="F3973" t="str">
            <v>DATA HNDLNG</v>
          </cell>
          <cell r="G3973">
            <v>0</v>
          </cell>
          <cell r="H3973">
            <v>88421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6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General</v>
          </cell>
          <cell r="F3974" t="str">
            <v>DATA HNDLNG Indian Res</v>
          </cell>
          <cell r="G3974">
            <v>0</v>
          </cell>
          <cell r="H3974">
            <v>881671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6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General</v>
          </cell>
          <cell r="F3975" t="str">
            <v>GENERAL EASEMENTS</v>
          </cell>
          <cell r="G3975">
            <v>0</v>
          </cell>
          <cell r="H3975">
            <v>885302</v>
          </cell>
          <cell r="I3975">
            <v>50911</v>
          </cell>
          <cell r="J3975">
            <v>5263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196</v>
          </cell>
          <cell r="Q3975">
            <v>-280</v>
          </cell>
          <cell r="R3975">
            <v>2196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1721</v>
          </cell>
        </row>
        <row r="3976">
          <cell r="A3976">
            <v>2016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General</v>
          </cell>
          <cell r="F3976" t="str">
            <v>MISC</v>
          </cell>
          <cell r="G3976">
            <v>0</v>
          </cell>
          <cell r="H3976">
            <v>882015</v>
          </cell>
          <cell r="I3976">
            <v>17103439</v>
          </cell>
          <cell r="J3976">
            <v>17001216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65767</v>
          </cell>
          <cell r="Q3976">
            <v>-9390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19685</v>
          </cell>
          <cell r="AA3976">
            <v>0</v>
          </cell>
          <cell r="AB3976">
            <v>0</v>
          </cell>
          <cell r="AC3976">
            <v>-3077</v>
          </cell>
          <cell r="AD3976">
            <v>3727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-465897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469464</v>
          </cell>
          <cell r="AS3976">
            <v>0</v>
          </cell>
          <cell r="AT3976">
            <v>-102223</v>
          </cell>
        </row>
        <row r="3977">
          <cell r="A3977">
            <v>2016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General</v>
          </cell>
          <cell r="F3977" t="str">
            <v>MISC Indian Res</v>
          </cell>
          <cell r="G3977">
            <v>0</v>
          </cell>
          <cell r="H3977">
            <v>881479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6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General</v>
          </cell>
          <cell r="F3978" t="str">
            <v>OFFICE FURN</v>
          </cell>
          <cell r="G3978">
            <v>0</v>
          </cell>
          <cell r="H3978">
            <v>882016</v>
          </cell>
          <cell r="I3978">
            <v>784842</v>
          </cell>
          <cell r="J3978">
            <v>78045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018</v>
          </cell>
          <cell r="Q3978">
            <v>-430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903</v>
          </cell>
          <cell r="AA3978">
            <v>0</v>
          </cell>
          <cell r="AB3978">
            <v>0</v>
          </cell>
          <cell r="AC3978">
            <v>-183</v>
          </cell>
          <cell r="AD3978">
            <v>2217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4389</v>
          </cell>
        </row>
        <row r="3979">
          <cell r="A3979">
            <v>2016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General</v>
          </cell>
          <cell r="F3979" t="str">
            <v>YARD IMP</v>
          </cell>
          <cell r="G3979">
            <v>0</v>
          </cell>
          <cell r="H3979">
            <v>882473</v>
          </cell>
          <cell r="I3979">
            <v>-242133</v>
          </cell>
          <cell r="J3979">
            <v>-240779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931</v>
          </cell>
          <cell r="Q3979">
            <v>132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-279</v>
          </cell>
          <cell r="AA3979">
            <v>0</v>
          </cell>
          <cell r="AB3979">
            <v>0</v>
          </cell>
          <cell r="AC3979">
            <v>56</v>
          </cell>
          <cell r="AD3979">
            <v>-68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1354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 t="str">
            <v>General Total</v>
          </cell>
          <cell r="F3980">
            <v>0</v>
          </cell>
          <cell r="G3980">
            <v>0</v>
          </cell>
          <cell r="H3980">
            <v>0</v>
          </cell>
          <cell r="I3980">
            <v>21938710</v>
          </cell>
          <cell r="J3980">
            <v>21811451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360</v>
          </cell>
          <cell r="Q3980">
            <v>-120446</v>
          </cell>
          <cell r="R3980">
            <v>2196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25191</v>
          </cell>
          <cell r="AA3980">
            <v>0</v>
          </cell>
          <cell r="AB3980">
            <v>0</v>
          </cell>
          <cell r="AC3980">
            <v>-4193</v>
          </cell>
          <cell r="AD3980">
            <v>50787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-465897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469464</v>
          </cell>
          <cell r="AS3980">
            <v>0</v>
          </cell>
          <cell r="AT3980">
            <v>-127259</v>
          </cell>
        </row>
        <row r="3981">
          <cell r="A3981">
            <v>2016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Hydro</v>
          </cell>
          <cell r="F3981" t="str">
            <v>HYDRO East</v>
          </cell>
          <cell r="G3981">
            <v>0</v>
          </cell>
          <cell r="H3981">
            <v>885311</v>
          </cell>
          <cell r="I3981">
            <v>3717874</v>
          </cell>
          <cell r="J3981">
            <v>3289608</v>
          </cell>
          <cell r="K3981">
            <v>0</v>
          </cell>
          <cell r="L3981">
            <v>0</v>
          </cell>
          <cell r="M3981">
            <v>-137757</v>
          </cell>
          <cell r="N3981">
            <v>0</v>
          </cell>
          <cell r="O3981">
            <v>0</v>
          </cell>
          <cell r="P3981">
            <v>-187898</v>
          </cell>
          <cell r="Q3981">
            <v>-268276</v>
          </cell>
          <cell r="R3981">
            <v>160393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4279</v>
          </cell>
          <cell r="AA3981">
            <v>0</v>
          </cell>
          <cell r="AB3981">
            <v>0</v>
          </cell>
          <cell r="AC3981">
            <v>-867</v>
          </cell>
          <cell r="AD3981">
            <v>1050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-14011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5368</v>
          </cell>
          <cell r="AS3981">
            <v>0</v>
          </cell>
          <cell r="AT3981">
            <v>-428266</v>
          </cell>
        </row>
        <row r="3982">
          <cell r="A3982">
            <v>2016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Hydro</v>
          </cell>
          <cell r="F3982" t="str">
            <v>HYDRO West</v>
          </cell>
          <cell r="G3982">
            <v>0</v>
          </cell>
          <cell r="H3982">
            <v>885313</v>
          </cell>
          <cell r="I3982">
            <v>14138302</v>
          </cell>
          <cell r="J3982">
            <v>11124967</v>
          </cell>
          <cell r="K3982">
            <v>0</v>
          </cell>
          <cell r="L3982">
            <v>2101</v>
          </cell>
          <cell r="M3982">
            <v>0</v>
          </cell>
          <cell r="N3982">
            <v>0</v>
          </cell>
          <cell r="O3982">
            <v>0</v>
          </cell>
          <cell r="P3982">
            <v>-714537</v>
          </cell>
          <cell r="Q3982">
            <v>-1020198</v>
          </cell>
          <cell r="R3982">
            <v>60994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6272</v>
          </cell>
          <cell r="AA3982">
            <v>0</v>
          </cell>
          <cell r="AB3982">
            <v>0</v>
          </cell>
          <cell r="AC3982">
            <v>-3298</v>
          </cell>
          <cell r="AD3982">
            <v>39942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217767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725790</v>
          </cell>
          <cell r="AS3982">
            <v>0</v>
          </cell>
          <cell r="AT3982">
            <v>-3015436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 t="str">
            <v>Hydro Total</v>
          </cell>
          <cell r="F3983">
            <v>0</v>
          </cell>
          <cell r="G3983">
            <v>0</v>
          </cell>
          <cell r="H3983">
            <v>0</v>
          </cell>
          <cell r="I3983">
            <v>17856176</v>
          </cell>
          <cell r="J3983">
            <v>14414575</v>
          </cell>
          <cell r="K3983">
            <v>0</v>
          </cell>
          <cell r="L3983">
            <v>2101</v>
          </cell>
          <cell r="M3983">
            <v>-137757</v>
          </cell>
          <cell r="N3983">
            <v>0</v>
          </cell>
          <cell r="O3983">
            <v>0</v>
          </cell>
          <cell r="P3983">
            <v>-902435</v>
          </cell>
          <cell r="Q3983">
            <v>-1288474</v>
          </cell>
          <cell r="R3983">
            <v>770333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20551</v>
          </cell>
          <cell r="AA3983">
            <v>0</v>
          </cell>
          <cell r="AB3983">
            <v>0</v>
          </cell>
          <cell r="AC3983">
            <v>-4165</v>
          </cell>
          <cell r="AD3983">
            <v>50445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-231778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-1720422</v>
          </cell>
          <cell r="AS3983">
            <v>0</v>
          </cell>
          <cell r="AT3983">
            <v>-3443702</v>
          </cell>
        </row>
        <row r="3984">
          <cell r="A3984">
            <v>2016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Other</v>
          </cell>
          <cell r="F3984" t="str">
            <v>BK INTANG - TAX FRANCH &amp; CONS</v>
          </cell>
          <cell r="G3984" t="str">
            <v>May</v>
          </cell>
          <cell r="H3984">
            <v>882611</v>
          </cell>
          <cell r="I3984">
            <v>4763351</v>
          </cell>
          <cell r="J3984">
            <v>4763351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</row>
        <row r="3985">
          <cell r="A3985">
            <v>2016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Other</v>
          </cell>
          <cell r="F3985" t="str">
            <v>BK INTANG - TAX HYDRO P</v>
          </cell>
          <cell r="G3985" t="str">
            <v>Nov</v>
          </cell>
          <cell r="H3985">
            <v>885676</v>
          </cell>
          <cell r="I3985">
            <v>93587</v>
          </cell>
          <cell r="J3985">
            <v>93587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6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Other</v>
          </cell>
          <cell r="F3986" t="str">
            <v>BK INTANG - TAX MINE SEC 197</v>
          </cell>
          <cell r="G3986" t="str">
            <v>Oct</v>
          </cell>
          <cell r="H3986">
            <v>884571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</row>
        <row r="3987">
          <cell r="A3987">
            <v>2016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Other</v>
          </cell>
          <cell r="F3987" t="str">
            <v>BK INTANG - TAX MINE SEC 197</v>
          </cell>
          <cell r="G3987" t="str">
            <v>Nov</v>
          </cell>
          <cell r="H3987">
            <v>885677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</row>
        <row r="3988">
          <cell r="A3988">
            <v>2016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Other</v>
          </cell>
          <cell r="F3988" t="str">
            <v>BK INTANG - TAX MINE SEC 197</v>
          </cell>
          <cell r="G3988" t="str">
            <v>Dec</v>
          </cell>
          <cell r="H3988">
            <v>88457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</row>
        <row r="3989">
          <cell r="A3989">
            <v>2016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Other</v>
          </cell>
          <cell r="F3989" t="str">
            <v>BK INTANG - TAX STEAM - EAST</v>
          </cell>
          <cell r="G3989" t="str">
            <v>Dec</v>
          </cell>
          <cell r="H3989">
            <v>882603</v>
          </cell>
          <cell r="I3989">
            <v>2512992</v>
          </cell>
          <cell r="J3989">
            <v>2512992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</row>
        <row r="3990">
          <cell r="A3990">
            <v>2016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Other</v>
          </cell>
          <cell r="F3990" t="str">
            <v>BK INTANG - TAX T &amp; D - EAST</v>
          </cell>
          <cell r="G3990">
            <v>0</v>
          </cell>
          <cell r="H3990">
            <v>882740</v>
          </cell>
          <cell r="I3990">
            <v>-8604</v>
          </cell>
          <cell r="J3990">
            <v>-8604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 t="str">
            <v>Intangibles - Other Total</v>
          </cell>
          <cell r="F3991">
            <v>0</v>
          </cell>
          <cell r="G3991">
            <v>0</v>
          </cell>
          <cell r="H3991">
            <v>0</v>
          </cell>
          <cell r="I3991">
            <v>7361326</v>
          </cell>
          <cell r="J3991">
            <v>7361326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</row>
        <row r="3992">
          <cell r="A3992">
            <v>2016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Intangibles - Software</v>
          </cell>
          <cell r="F3992" t="str">
            <v>SOFTWARE</v>
          </cell>
          <cell r="G3992" t="str">
            <v>Jan</v>
          </cell>
          <cell r="H3992">
            <v>882467</v>
          </cell>
          <cell r="I3992">
            <v>102790</v>
          </cell>
          <cell r="J3992">
            <v>4576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-1769</v>
          </cell>
          <cell r="Q3992">
            <v>-2525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118</v>
          </cell>
          <cell r="AA3992">
            <v>0</v>
          </cell>
          <cell r="AB3992">
            <v>0</v>
          </cell>
          <cell r="AC3992">
            <v>-24</v>
          </cell>
          <cell r="AD3992">
            <v>29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-5312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-57030</v>
          </cell>
        </row>
        <row r="3993">
          <cell r="A3993">
            <v>2016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Intangibles - Software</v>
          </cell>
          <cell r="F3993" t="str">
            <v>SOFTWARE</v>
          </cell>
          <cell r="G3993" t="str">
            <v>Feb</v>
          </cell>
          <cell r="H3993">
            <v>881683</v>
          </cell>
          <cell r="I3993">
            <v>51216</v>
          </cell>
          <cell r="J3993">
            <v>2280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881</v>
          </cell>
          <cell r="Q3993">
            <v>-125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59</v>
          </cell>
          <cell r="AA3993">
            <v>0</v>
          </cell>
          <cell r="AB3993">
            <v>0</v>
          </cell>
          <cell r="AC3993">
            <v>-12</v>
          </cell>
          <cell r="AD3993">
            <v>145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-26468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8415</v>
          </cell>
        </row>
        <row r="3994">
          <cell r="A3994">
            <v>2016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Intangibles - Software</v>
          </cell>
          <cell r="F3994" t="str">
            <v>SOFTWARE</v>
          </cell>
          <cell r="G3994" t="str">
            <v>Mar</v>
          </cell>
          <cell r="H3994">
            <v>883282</v>
          </cell>
          <cell r="I3994">
            <v>409503</v>
          </cell>
          <cell r="J3994">
            <v>182304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7047</v>
          </cell>
          <cell r="Q3994">
            <v>-10061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471</v>
          </cell>
          <cell r="AA3994">
            <v>0</v>
          </cell>
          <cell r="AB3994">
            <v>0</v>
          </cell>
          <cell r="AC3994">
            <v>-96</v>
          </cell>
          <cell r="AD3994">
            <v>1157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-211625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227200</v>
          </cell>
        </row>
        <row r="3995">
          <cell r="A3995">
            <v>2016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Intangibles - Software</v>
          </cell>
          <cell r="F3995" t="str">
            <v>SOFTWARE</v>
          </cell>
          <cell r="G3995" t="str">
            <v>Apr</v>
          </cell>
          <cell r="H3995">
            <v>881672</v>
          </cell>
          <cell r="I3995">
            <v>-448281</v>
          </cell>
          <cell r="J3995">
            <v>-200032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7714</v>
          </cell>
          <cell r="Q3995">
            <v>11014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-516</v>
          </cell>
          <cell r="AA3995">
            <v>0</v>
          </cell>
          <cell r="AB3995">
            <v>0</v>
          </cell>
          <cell r="AC3995">
            <v>146</v>
          </cell>
          <cell r="AD3995">
            <v>-177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231665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248249</v>
          </cell>
        </row>
        <row r="3996">
          <cell r="A3996">
            <v>2016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Intangibles - Software</v>
          </cell>
          <cell r="F3996" t="str">
            <v>SOFTWARE</v>
          </cell>
          <cell r="G3996" t="str">
            <v>May</v>
          </cell>
          <cell r="H3996">
            <v>881673</v>
          </cell>
          <cell r="I3996">
            <v>578749</v>
          </cell>
          <cell r="J3996">
            <v>258197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9959</v>
          </cell>
          <cell r="Q3996">
            <v>-14219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1215</v>
          </cell>
          <cell r="AA3996">
            <v>0</v>
          </cell>
          <cell r="AB3996">
            <v>0</v>
          </cell>
          <cell r="AC3996">
            <v>-135</v>
          </cell>
          <cell r="AD3996">
            <v>1635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-299088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20551</v>
          </cell>
        </row>
        <row r="3997">
          <cell r="A3997">
            <v>2016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Intangibles - Software</v>
          </cell>
          <cell r="F3997" t="str">
            <v>SOFTWARE</v>
          </cell>
          <cell r="G3997" t="str">
            <v>Jun</v>
          </cell>
          <cell r="H3997">
            <v>881674</v>
          </cell>
          <cell r="I3997">
            <v>579164</v>
          </cell>
          <cell r="J3997">
            <v>258383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-9966</v>
          </cell>
          <cell r="Q3997">
            <v>-14229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216</v>
          </cell>
          <cell r="AA3997">
            <v>0</v>
          </cell>
          <cell r="AB3997">
            <v>0</v>
          </cell>
          <cell r="AC3997">
            <v>-135</v>
          </cell>
          <cell r="AD3997">
            <v>1636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-299303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320781</v>
          </cell>
        </row>
        <row r="3998">
          <cell r="A3998">
            <v>2016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Intangibles - Software</v>
          </cell>
          <cell r="F3998" t="str">
            <v>SOFTWARE</v>
          </cell>
          <cell r="G3998" t="str">
            <v>Jul</v>
          </cell>
          <cell r="H3998">
            <v>881675</v>
          </cell>
          <cell r="I3998">
            <v>366486</v>
          </cell>
          <cell r="J3998">
            <v>163013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-6306</v>
          </cell>
          <cell r="Q3998">
            <v>-9004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422</v>
          </cell>
          <cell r="AA3998">
            <v>0</v>
          </cell>
          <cell r="AB3998">
            <v>0</v>
          </cell>
          <cell r="AC3998">
            <v>-73</v>
          </cell>
          <cell r="AD3998">
            <v>883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-189394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-203472</v>
          </cell>
        </row>
        <row r="3999">
          <cell r="A3999">
            <v>2016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Intangibles - Software</v>
          </cell>
          <cell r="F3999" t="str">
            <v>SOFTWARE</v>
          </cell>
          <cell r="G3999" t="str">
            <v>Aug</v>
          </cell>
          <cell r="H3999">
            <v>881676</v>
          </cell>
          <cell r="I3999">
            <v>650536</v>
          </cell>
          <cell r="J3999">
            <v>289976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-11194</v>
          </cell>
          <cell r="Q3999">
            <v>-15983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1366</v>
          </cell>
          <cell r="AA3999">
            <v>0</v>
          </cell>
          <cell r="AB3999">
            <v>0</v>
          </cell>
          <cell r="AC3999">
            <v>-129</v>
          </cell>
          <cell r="AD3999">
            <v>1568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-336187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-360559</v>
          </cell>
        </row>
        <row r="4000">
          <cell r="A4000">
            <v>2016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Intangibles - Software</v>
          </cell>
          <cell r="F4000" t="str">
            <v>SOFTWARE</v>
          </cell>
          <cell r="G4000" t="str">
            <v>Sep</v>
          </cell>
          <cell r="H4000">
            <v>881677</v>
          </cell>
          <cell r="I4000">
            <v>305751</v>
          </cell>
          <cell r="J4000">
            <v>136115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5261</v>
          </cell>
          <cell r="Q4000">
            <v>-7512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352</v>
          </cell>
          <cell r="AA4000">
            <v>0</v>
          </cell>
          <cell r="AB4000">
            <v>0</v>
          </cell>
          <cell r="AC4000">
            <v>-71</v>
          </cell>
          <cell r="AD4000">
            <v>864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-158007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169636</v>
          </cell>
        </row>
        <row r="4001">
          <cell r="A4001">
            <v>2016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Intangibles - Software</v>
          </cell>
          <cell r="F4001" t="str">
            <v>SOFTWARE</v>
          </cell>
          <cell r="G4001" t="str">
            <v>Oct</v>
          </cell>
          <cell r="H4001">
            <v>881678</v>
          </cell>
          <cell r="I4001">
            <v>507169</v>
          </cell>
          <cell r="J4001">
            <v>226264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-8727</v>
          </cell>
          <cell r="Q4001">
            <v>-1246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1065</v>
          </cell>
          <cell r="AA4001">
            <v>0</v>
          </cell>
          <cell r="AB4001">
            <v>0</v>
          </cell>
          <cell r="AC4001">
            <v>-118</v>
          </cell>
          <cell r="AD4001">
            <v>1433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-262097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-280906</v>
          </cell>
        </row>
        <row r="4002">
          <cell r="A4002">
            <v>2016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Intangibles - Software</v>
          </cell>
          <cell r="F4002" t="str">
            <v>SOFTWARE</v>
          </cell>
          <cell r="G4002" t="str">
            <v>Nov</v>
          </cell>
          <cell r="H4002">
            <v>881679</v>
          </cell>
          <cell r="I4002">
            <v>1156769</v>
          </cell>
          <cell r="J4002">
            <v>51563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19905</v>
          </cell>
          <cell r="Q4002">
            <v>-2842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2429</v>
          </cell>
          <cell r="AA4002">
            <v>0</v>
          </cell>
          <cell r="AB4002">
            <v>0</v>
          </cell>
          <cell r="AC4002">
            <v>-230</v>
          </cell>
          <cell r="AD4002">
            <v>2788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-59780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-641139</v>
          </cell>
        </row>
        <row r="4003">
          <cell r="A4003">
            <v>2016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Intangibles - Software</v>
          </cell>
          <cell r="F4003" t="str">
            <v>SOFTWARE</v>
          </cell>
          <cell r="G4003" t="str">
            <v>Dec</v>
          </cell>
          <cell r="H4003">
            <v>881680</v>
          </cell>
          <cell r="I4003">
            <v>1731757</v>
          </cell>
          <cell r="J4003">
            <v>771931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29799</v>
          </cell>
          <cell r="Q4003">
            <v>-42547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3636</v>
          </cell>
          <cell r="AA4003">
            <v>0</v>
          </cell>
          <cell r="AB4003">
            <v>0</v>
          </cell>
          <cell r="AC4003">
            <v>-345</v>
          </cell>
          <cell r="AD4003">
            <v>4174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-894945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-959826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 t="str">
            <v>Intangibles - Software Total</v>
          </cell>
          <cell r="F4004">
            <v>0</v>
          </cell>
          <cell r="G4004">
            <v>0</v>
          </cell>
          <cell r="H4004">
            <v>0</v>
          </cell>
          <cell r="I4004">
            <v>5991609</v>
          </cell>
          <cell r="J4004">
            <v>2670342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103101</v>
          </cell>
          <cell r="Q4004">
            <v>-147205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11833</v>
          </cell>
          <cell r="AA4004">
            <v>0</v>
          </cell>
          <cell r="AB4004">
            <v>0</v>
          </cell>
          <cell r="AC4004">
            <v>-1222</v>
          </cell>
          <cell r="AD4004">
            <v>1480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-3096371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-3321267</v>
          </cell>
        </row>
        <row r="4005">
          <cell r="A4005">
            <v>2016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 Utility</v>
          </cell>
          <cell r="F4005" t="str">
            <v>PERCO: WY - COMPRESSOR/DRYER</v>
          </cell>
          <cell r="G4005">
            <v>0</v>
          </cell>
          <cell r="H4005">
            <v>883591</v>
          </cell>
          <cell r="I4005">
            <v>0</v>
          </cell>
          <cell r="J4005">
            <v>1174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11740</v>
          </cell>
          <cell r="AQ4005">
            <v>0</v>
          </cell>
          <cell r="AR4005">
            <v>0</v>
          </cell>
          <cell r="AS4005">
            <v>0</v>
          </cell>
          <cell r="AT4005">
            <v>11740</v>
          </cell>
        </row>
        <row r="4006">
          <cell r="A4006">
            <v>2016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 Utility</v>
          </cell>
          <cell r="F4006" t="str">
            <v>PERCO: WY - PUMP AND FLOAT</v>
          </cell>
          <cell r="G4006">
            <v>0</v>
          </cell>
          <cell r="H4006">
            <v>883590</v>
          </cell>
          <cell r="I4006">
            <v>0</v>
          </cell>
          <cell r="J4006">
            <v>80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806</v>
          </cell>
          <cell r="AQ4006">
            <v>0</v>
          </cell>
          <cell r="AR4006">
            <v>0</v>
          </cell>
          <cell r="AS4006">
            <v>0</v>
          </cell>
          <cell r="AT4006">
            <v>806</v>
          </cell>
        </row>
        <row r="4007">
          <cell r="A4007">
            <v>2016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 Utility</v>
          </cell>
          <cell r="F4007" t="str">
            <v>STRUCT NONUT</v>
          </cell>
          <cell r="G4007" t="str">
            <v>Jan</v>
          </cell>
          <cell r="H4007">
            <v>882472</v>
          </cell>
          <cell r="I4007">
            <v>2331</v>
          </cell>
          <cell r="J4007">
            <v>233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1</v>
          </cell>
        </row>
        <row r="4008">
          <cell r="A4008">
            <v>2016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 Utility</v>
          </cell>
          <cell r="F4008" t="str">
            <v>STRUCT NONUT</v>
          </cell>
          <cell r="G4008" t="str">
            <v>Apr</v>
          </cell>
          <cell r="H4008">
            <v>882471</v>
          </cell>
          <cell r="I4008">
            <v>97038</v>
          </cell>
          <cell r="J4008">
            <v>97401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112</v>
          </cell>
          <cell r="AA4008">
            <v>0</v>
          </cell>
          <cell r="AB4008">
            <v>0</v>
          </cell>
          <cell r="AC4008">
            <v>-23</v>
          </cell>
          <cell r="AD4008">
            <v>274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363</v>
          </cell>
        </row>
        <row r="4009">
          <cell r="A4009">
            <v>2016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 Utility</v>
          </cell>
          <cell r="F4009" t="str">
            <v>STRUCT NONUT</v>
          </cell>
          <cell r="G4009" t="str">
            <v>Jun</v>
          </cell>
          <cell r="H4009">
            <v>882470</v>
          </cell>
          <cell r="I4009">
            <v>8141</v>
          </cell>
          <cell r="J4009">
            <v>817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9</v>
          </cell>
          <cell r="AA4009">
            <v>0</v>
          </cell>
          <cell r="AB4009">
            <v>0</v>
          </cell>
          <cell r="AC4009">
            <v>-2</v>
          </cell>
          <cell r="AD4009">
            <v>23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30</v>
          </cell>
        </row>
        <row r="4010">
          <cell r="A4010">
            <v>2016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 Utility</v>
          </cell>
          <cell r="F4010" t="str">
            <v>STRUCT NONUT</v>
          </cell>
          <cell r="G4010" t="str">
            <v>Aug</v>
          </cell>
          <cell r="H4010">
            <v>882469</v>
          </cell>
          <cell r="I4010">
            <v>-7296</v>
          </cell>
          <cell r="J4010">
            <v>-7324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-8</v>
          </cell>
          <cell r="AA4010">
            <v>0</v>
          </cell>
          <cell r="AB4010">
            <v>0</v>
          </cell>
          <cell r="AC4010">
            <v>2</v>
          </cell>
          <cell r="AD4010">
            <v>-21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